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filterPrivacy="1" defaultThemeVersion="166925"/>
  <xr:revisionPtr revIDLastSave="0" documentId="13_ncr:1_{E927C581-0924-469E-A992-419BABCF57A5}" xr6:coauthVersionLast="47" xr6:coauthVersionMax="47" xr10:uidLastSave="{00000000-0000-0000-0000-000000000000}"/>
  <bookViews>
    <workbookView xWindow="58125" yWindow="2610" windowWidth="28110" windowHeight="13425" activeTab="2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IRA Agriculture Funding" sheetId="112" r:id="rId5"/>
    <sheet name="EPA Methane Rules" sheetId="113" r:id="rId6"/>
    <sheet name="USCA Data" sheetId="88" r:id="rId7"/>
    <sheet name="ICF Data" sheetId="106" r:id="rId8"/>
    <sheet name="ICF pol crosswalk" sheetId="107" r:id="rId9"/>
    <sheet name="ICF v EPA nonCO2" sheetId="110" r:id="rId10"/>
    <sheet name="ICF growth rates" sheetId="109" r:id="rId11"/>
    <sheet name="US COVID adjustment" sheetId="99" r:id="rId12"/>
    <sheet name="AIM Impact Assessment" sheetId="89" r:id="rId13"/>
    <sheet name="EPA Data" sheetId="1" r:id="rId14"/>
    <sheet name="EPA Source to Industry Map" sheetId="82" r:id="rId15"/>
    <sheet name="NPV Calcs" sheetId="45" r:id="rId16"/>
    <sheet name="AEO Table 13" sheetId="46" r:id="rId17"/>
    <sheet name="EPA Tech to Policy Mapping" sheetId="4" r:id="rId18"/>
    <sheet name="EPA non-CO2 Data" sheetId="42" r:id="rId19"/>
    <sheet name="IEA-MethaneEmissions" sheetId="38" r:id="rId20"/>
    <sheet name="IEA-MethaneAbatement" sheetId="37" r:id="rId21"/>
    <sheet name="EPA to IEA Scaling" sheetId="40" r:id="rId22"/>
    <sheet name="Cement Data" sheetId="28" r:id="rId23"/>
    <sheet name="gas policy checks" sheetId="105" r:id="rId24"/>
    <sheet name="gas policy descriptions" sheetId="104" r:id="rId25"/>
    <sheet name="pre-IRA cropsrice" sheetId="117" r:id="rId26"/>
    <sheet name="pre-IRA livestock" sheetId="115" r:id="rId27"/>
    <sheet name="pre-IRA tillage" sheetId="118" r:id="rId28"/>
    <sheet name="EPA-ngpProd-mthncptr" sheetId="77" r:id="rId29"/>
    <sheet name="EPA-ngpPrcsTnD-mthncptr" sheetId="78" r:id="rId30"/>
    <sheet name="EPA-ngpProd-mthndstr" sheetId="79" r:id="rId31"/>
    <sheet name="EPA-ngpPrcsTnD-mthndstr" sheetId="80" r:id="rId32"/>
    <sheet name="IEA-ngpProd-mthncptr" sheetId="63" r:id="rId33"/>
    <sheet name="IEA-ngpPrcsTnD-mthncptr" sheetId="83" r:id="rId34"/>
    <sheet name="IEA-ngpProd-mthndstr" sheetId="84" r:id="rId35"/>
    <sheet name="IEA-ngpPrcsTnD-mthndstr" sheetId="85" r:id="rId36"/>
    <sheet name="Data Check" sheetId="36" r:id="rId37"/>
    <sheet name="US check" sheetId="108" r:id="rId38"/>
    <sheet name="PERAC-cement" sheetId="30" r:id="rId39"/>
    <sheet name="PERAC-ngpProd-mthncptr" sheetId="67" r:id="rId40"/>
    <sheet name="PERAC-ngpPrcsTnD-mthncptr" sheetId="48" r:id="rId41"/>
    <sheet name="PERAC-ngpProd-mthndstr" sheetId="49" r:id="rId42"/>
    <sheet name="PERAC-ngpPrcsTnD-mthndstr" sheetId="68" r:id="rId43"/>
    <sheet name="PERAC-fgassubstitution" sheetId="90" r:id="rId44"/>
    <sheet name="PERAC-fgasdestruction" sheetId="96" r:id="rId45"/>
    <sheet name="PERAC-fgasrecovery" sheetId="97" r:id="rId46"/>
    <sheet name="PERAC-chem-inspctmaintretrofit" sheetId="98" r:id="rId47"/>
    <sheet name="PERAC-alum-inspctmaintretrofit" sheetId="101" r:id="rId48"/>
    <sheet name="PERAC-coalmining-mthncptr" sheetId="12" r:id="rId49"/>
    <sheet name="PERAC-coalmining-mthndstr" sheetId="71" r:id="rId50"/>
    <sheet name="PERAC-waste-mthncptr" sheetId="72" r:id="rId51"/>
    <sheet name="PERAC-waste-mthndstr" sheetId="73" r:id="rId52"/>
    <sheet name="PERAC-cropsrice" sheetId="116" r:id="rId53"/>
    <sheet name="PERAC-livestock" sheetId="75" r:id="rId54"/>
    <sheet name="PERAC-tillage" sheetId="103" r:id="rId55"/>
    <sheet name="PERAC-chemicals-N2Oabatement" sheetId="76" r:id="rId56"/>
    <sheet name="PERAC-MCD" sheetId="31" r:id="rId57"/>
  </sheets>
  <externalReferences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xlnm._FilterDatabase" localSheetId="13" hidden="1">'EPA Data'!$A$1:$L$56555</definedName>
    <definedName name="_xlnm._FilterDatabase" localSheetId="18" hidden="1">'EPA non-CO2 Data'!$A$1:$K$28549</definedName>
    <definedName name="_xlnm._FilterDatabase" localSheetId="17" hidden="1">'EPA Tech to Policy Mapping'!$A$1:$E$185</definedName>
    <definedName name="_xlnm._FilterDatabase" localSheetId="7" hidden="1">'ICF Data'!$A$1:$N$5041</definedName>
    <definedName name="_xlnm._FilterDatabase" localSheetId="8" hidden="1">'ICF pol crosswalk'!$A$1:$B$18</definedName>
    <definedName name="_xlnm._FilterDatabase" localSheetId="20" hidden="1">'IEA-MethaneAbatement'!$A$1:$M$9134</definedName>
    <definedName name="_xlnm._FilterDatabase" localSheetId="19" hidden="1">'IEA-MethaneEmissions'!$A$1:$P$2123</definedName>
    <definedName name="CH4_Ar4_to_AR5">#REF!</definedName>
    <definedName name="CH4_to_CO2e" localSheetId="18">#REF!</definedName>
    <definedName name="CH4_to_CO2e" localSheetId="11">#REF!</definedName>
    <definedName name="CH4_to_CO2e">'[1]Cross-Page Data'!$C$12</definedName>
    <definedName name="dollars_2009_2012" localSheetId="11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8">#REF!</definedName>
    <definedName name="N2O_to_CO2e">'[1]Cross-Page Data'!$C$13</definedName>
    <definedName name="unit_conv" localSheetId="21">About!$A$146</definedName>
    <definedName name="unit_conv" localSheetId="23">[7]About!$A$111</definedName>
    <definedName name="unit_conv" localSheetId="24">[7]About!$A$111</definedName>
    <definedName name="unit_conv" localSheetId="20">About!$A$146</definedName>
    <definedName name="unit_conv" localSheetId="19">About!$A$146</definedName>
    <definedName name="unit_conv" localSheetId="11">[8]About!$A$108</definedName>
    <definedName name="unit_conv">About!$A$1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K90" i="10" l="1"/>
  <c r="AJ90" i="10"/>
  <c r="AI90" i="10"/>
  <c r="AH90" i="10"/>
  <c r="AG90" i="10"/>
  <c r="AF90" i="10"/>
  <c r="AE90" i="10"/>
  <c r="AD90" i="10"/>
  <c r="AC90" i="10"/>
  <c r="AB90" i="10"/>
  <c r="AA90" i="10"/>
  <c r="Z90" i="10"/>
  <c r="Y90" i="10"/>
  <c r="X90" i="10"/>
  <c r="W90" i="10"/>
  <c r="V90" i="10"/>
  <c r="U90" i="10"/>
  <c r="T90" i="10"/>
  <c r="S90" i="10"/>
  <c r="R90" i="10"/>
  <c r="Q90" i="10"/>
  <c r="P90" i="10"/>
  <c r="O90" i="10"/>
  <c r="N90" i="10"/>
  <c r="M90" i="10"/>
  <c r="L90" i="10"/>
  <c r="K90" i="10"/>
  <c r="J90" i="10"/>
  <c r="I90" i="10"/>
  <c r="H90" i="10"/>
  <c r="G90" i="10"/>
  <c r="F90" i="10"/>
  <c r="E90" i="10"/>
  <c r="D90" i="10"/>
  <c r="C90" i="10"/>
  <c r="B90" i="10"/>
  <c r="B72" i="10"/>
  <c r="AK89" i="10"/>
  <c r="AJ89" i="10"/>
  <c r="AI89" i="10"/>
  <c r="AH89" i="10"/>
  <c r="AG89" i="10"/>
  <c r="AF89" i="10"/>
  <c r="AE89" i="10"/>
  <c r="AD89" i="10"/>
  <c r="AC89" i="10"/>
  <c r="AB89" i="10"/>
  <c r="AA89" i="10"/>
  <c r="Z89" i="10"/>
  <c r="Y89" i="10"/>
  <c r="X89" i="10"/>
  <c r="W89" i="10"/>
  <c r="V89" i="10"/>
  <c r="U89" i="10"/>
  <c r="T89" i="10"/>
  <c r="S89" i="10"/>
  <c r="R89" i="10"/>
  <c r="Q89" i="10"/>
  <c r="P89" i="10"/>
  <c r="O89" i="10"/>
  <c r="N89" i="10"/>
  <c r="M89" i="10"/>
  <c r="L89" i="10"/>
  <c r="K89" i="10"/>
  <c r="J89" i="10"/>
  <c r="I89" i="10"/>
  <c r="H89" i="10"/>
  <c r="G89" i="10"/>
  <c r="F89" i="10"/>
  <c r="E89" i="10"/>
  <c r="D89" i="10"/>
  <c r="C89" i="10"/>
  <c r="AK88" i="10"/>
  <c r="AJ88" i="10"/>
  <c r="AI88" i="10"/>
  <c r="AH88" i="10"/>
  <c r="AG88" i="10"/>
  <c r="AF88" i="10"/>
  <c r="AE88" i="10"/>
  <c r="AD88" i="10"/>
  <c r="AC88" i="10"/>
  <c r="AB88" i="10"/>
  <c r="AA88" i="10"/>
  <c r="Z88" i="10"/>
  <c r="Y88" i="10"/>
  <c r="X88" i="10"/>
  <c r="W88" i="10"/>
  <c r="V88" i="10"/>
  <c r="U88" i="10"/>
  <c r="T88" i="10"/>
  <c r="S88" i="10"/>
  <c r="R88" i="10"/>
  <c r="Q88" i="10"/>
  <c r="P88" i="10"/>
  <c r="O88" i="10"/>
  <c r="N88" i="10"/>
  <c r="M88" i="10"/>
  <c r="L88" i="10"/>
  <c r="K88" i="10"/>
  <c r="J88" i="10"/>
  <c r="I88" i="10"/>
  <c r="H88" i="10"/>
  <c r="G88" i="10"/>
  <c r="F88" i="10"/>
  <c r="E88" i="10"/>
  <c r="D88" i="10"/>
  <c r="C88" i="10"/>
  <c r="AK87" i="10"/>
  <c r="AJ87" i="10"/>
  <c r="AI87" i="10"/>
  <c r="AH87" i="10"/>
  <c r="AG87" i="10"/>
  <c r="AF87" i="10"/>
  <c r="AE87" i="10"/>
  <c r="AD87" i="10"/>
  <c r="AC87" i="10"/>
  <c r="AB87" i="10"/>
  <c r="AA87" i="10"/>
  <c r="Z87" i="10"/>
  <c r="Y87" i="10"/>
  <c r="X87" i="10"/>
  <c r="W87" i="10"/>
  <c r="V87" i="10"/>
  <c r="U87" i="10"/>
  <c r="T87" i="10"/>
  <c r="S87" i="10"/>
  <c r="R87" i="10"/>
  <c r="Q87" i="10"/>
  <c r="P87" i="10"/>
  <c r="O87" i="10"/>
  <c r="N87" i="10"/>
  <c r="M87" i="10"/>
  <c r="L87" i="10"/>
  <c r="K87" i="10"/>
  <c r="J87" i="10"/>
  <c r="I87" i="10"/>
  <c r="H87" i="10"/>
  <c r="G87" i="10"/>
  <c r="F87" i="10"/>
  <c r="E87" i="10"/>
  <c r="D87" i="10"/>
  <c r="C87" i="10"/>
  <c r="AK86" i="10"/>
  <c r="AJ86" i="10"/>
  <c r="AI86" i="10"/>
  <c r="AH86" i="10"/>
  <c r="AG86" i="10"/>
  <c r="AF86" i="10"/>
  <c r="AE86" i="10"/>
  <c r="AD86" i="10"/>
  <c r="AC86" i="10"/>
  <c r="AB86" i="10"/>
  <c r="AA86" i="10"/>
  <c r="Z86" i="10"/>
  <c r="Y86" i="10"/>
  <c r="X86" i="10"/>
  <c r="W86" i="10"/>
  <c r="V86" i="10"/>
  <c r="U86" i="10"/>
  <c r="T86" i="10"/>
  <c r="S86" i="10"/>
  <c r="R86" i="10"/>
  <c r="Q86" i="10"/>
  <c r="P86" i="10"/>
  <c r="O86" i="10"/>
  <c r="N86" i="10"/>
  <c r="M86" i="10"/>
  <c r="L86" i="10"/>
  <c r="K86" i="10"/>
  <c r="J86" i="10"/>
  <c r="I86" i="10"/>
  <c r="H86" i="10"/>
  <c r="G86" i="10"/>
  <c r="F86" i="10"/>
  <c r="E86" i="10"/>
  <c r="D86" i="10"/>
  <c r="C86" i="10"/>
  <c r="AK85" i="10"/>
  <c r="AJ85" i="10"/>
  <c r="AI85" i="10"/>
  <c r="AH85" i="10"/>
  <c r="AG85" i="10"/>
  <c r="AF85" i="10"/>
  <c r="AE85" i="10"/>
  <c r="AD85" i="10"/>
  <c r="AC85" i="10"/>
  <c r="AB85" i="10"/>
  <c r="AA85" i="10"/>
  <c r="Z85" i="10"/>
  <c r="Y85" i="10"/>
  <c r="X85" i="10"/>
  <c r="W85" i="10"/>
  <c r="V85" i="10"/>
  <c r="U85" i="10"/>
  <c r="T85" i="10"/>
  <c r="S85" i="10"/>
  <c r="R85" i="10"/>
  <c r="Q85" i="10"/>
  <c r="P85" i="10"/>
  <c r="O85" i="10"/>
  <c r="N85" i="10"/>
  <c r="M85" i="10"/>
  <c r="L85" i="10"/>
  <c r="K85" i="10"/>
  <c r="J85" i="10"/>
  <c r="I85" i="10"/>
  <c r="H85" i="10"/>
  <c r="G85" i="10"/>
  <c r="F85" i="10"/>
  <c r="E85" i="10"/>
  <c r="D85" i="10"/>
  <c r="C85" i="10"/>
  <c r="AK84" i="10"/>
  <c r="AJ84" i="10"/>
  <c r="AI84" i="10"/>
  <c r="AH84" i="10"/>
  <c r="AG84" i="10"/>
  <c r="AF84" i="10"/>
  <c r="AE84" i="10"/>
  <c r="AD84" i="10"/>
  <c r="AC84" i="10"/>
  <c r="AB84" i="10"/>
  <c r="AA84" i="10"/>
  <c r="Z84" i="10"/>
  <c r="Y84" i="10"/>
  <c r="X84" i="10"/>
  <c r="W84" i="10"/>
  <c r="V84" i="10"/>
  <c r="U84" i="10"/>
  <c r="T84" i="10"/>
  <c r="S84" i="10"/>
  <c r="R84" i="10"/>
  <c r="Q84" i="10"/>
  <c r="P84" i="10"/>
  <c r="O84" i="10"/>
  <c r="N84" i="10"/>
  <c r="M84" i="10"/>
  <c r="L84" i="10"/>
  <c r="K84" i="10"/>
  <c r="J84" i="10"/>
  <c r="I84" i="10"/>
  <c r="H84" i="10"/>
  <c r="G84" i="10"/>
  <c r="F84" i="10"/>
  <c r="E84" i="10"/>
  <c r="D84" i="10"/>
  <c r="C84" i="10"/>
  <c r="AK83" i="10"/>
  <c r="AJ83" i="10"/>
  <c r="AI83" i="10"/>
  <c r="AH83" i="10"/>
  <c r="AG83" i="10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G83" i="10"/>
  <c r="F83" i="10"/>
  <c r="E83" i="10"/>
  <c r="D83" i="10"/>
  <c r="C83" i="10"/>
  <c r="AK82" i="10"/>
  <c r="AJ82" i="10"/>
  <c r="AI82" i="10"/>
  <c r="AH82" i="10"/>
  <c r="AG82" i="10"/>
  <c r="AF82" i="10"/>
  <c r="AE82" i="10"/>
  <c r="AD82" i="10"/>
  <c r="AC82" i="10"/>
  <c r="AB82" i="10"/>
  <c r="AA82" i="10"/>
  <c r="Z82" i="10"/>
  <c r="Y82" i="10"/>
  <c r="X82" i="10"/>
  <c r="W82" i="10"/>
  <c r="V82" i="10"/>
  <c r="U82" i="10"/>
  <c r="T82" i="10"/>
  <c r="S82" i="10"/>
  <c r="R82" i="10"/>
  <c r="Q82" i="10"/>
  <c r="P82" i="10"/>
  <c r="O82" i="10"/>
  <c r="N82" i="10"/>
  <c r="M82" i="10"/>
  <c r="L82" i="10"/>
  <c r="K82" i="10"/>
  <c r="J82" i="10"/>
  <c r="I82" i="10"/>
  <c r="H82" i="10"/>
  <c r="G82" i="10"/>
  <c r="F82" i="10"/>
  <c r="E82" i="10"/>
  <c r="D82" i="10"/>
  <c r="C82" i="10"/>
  <c r="AK81" i="10"/>
  <c r="AJ81" i="10"/>
  <c r="AI81" i="10"/>
  <c r="AH81" i="10"/>
  <c r="AG81" i="10"/>
  <c r="AF81" i="10"/>
  <c r="AE81" i="10"/>
  <c r="AD81" i="10"/>
  <c r="AC81" i="10"/>
  <c r="AB81" i="10"/>
  <c r="AA81" i="10"/>
  <c r="Z81" i="10"/>
  <c r="Y81" i="10"/>
  <c r="X81" i="10"/>
  <c r="W81" i="10"/>
  <c r="V81" i="10"/>
  <c r="U81" i="10"/>
  <c r="T81" i="10"/>
  <c r="S81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F81" i="10"/>
  <c r="E81" i="10"/>
  <c r="D81" i="10"/>
  <c r="C81" i="10"/>
  <c r="AK80" i="10"/>
  <c r="AJ80" i="10"/>
  <c r="AI80" i="10"/>
  <c r="AH80" i="10"/>
  <c r="AG80" i="10"/>
  <c r="AF80" i="10"/>
  <c r="AE80" i="10"/>
  <c r="AD80" i="10"/>
  <c r="AC80" i="10"/>
  <c r="AB80" i="10"/>
  <c r="AA80" i="10"/>
  <c r="Z80" i="10"/>
  <c r="Y80" i="10"/>
  <c r="X80" i="10"/>
  <c r="W80" i="10"/>
  <c r="V80" i="10"/>
  <c r="U80" i="10"/>
  <c r="T80" i="10"/>
  <c r="S80" i="10"/>
  <c r="R80" i="10"/>
  <c r="Q80" i="10"/>
  <c r="P80" i="10"/>
  <c r="O80" i="10"/>
  <c r="N80" i="10"/>
  <c r="M80" i="10"/>
  <c r="L80" i="10"/>
  <c r="K80" i="10"/>
  <c r="J80" i="10"/>
  <c r="I80" i="10"/>
  <c r="H80" i="10"/>
  <c r="G80" i="10"/>
  <c r="F80" i="10"/>
  <c r="E80" i="10"/>
  <c r="D80" i="10"/>
  <c r="C80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G79" i="10"/>
  <c r="F79" i="10"/>
  <c r="E79" i="10"/>
  <c r="D79" i="10"/>
  <c r="C79" i="10"/>
  <c r="AK78" i="10"/>
  <c r="AJ78" i="10"/>
  <c r="AI78" i="10"/>
  <c r="AH78" i="10"/>
  <c r="AG78" i="10"/>
  <c r="AF78" i="10"/>
  <c r="AE78" i="10"/>
  <c r="AD78" i="10"/>
  <c r="AC78" i="10"/>
  <c r="AB78" i="10"/>
  <c r="AA78" i="10"/>
  <c r="Z78" i="10"/>
  <c r="Y78" i="10"/>
  <c r="X78" i="10"/>
  <c r="W78" i="10"/>
  <c r="V78" i="10"/>
  <c r="U78" i="10"/>
  <c r="T78" i="10"/>
  <c r="S78" i="10"/>
  <c r="R78" i="10"/>
  <c r="Q78" i="10"/>
  <c r="P78" i="10"/>
  <c r="O78" i="10"/>
  <c r="N78" i="10"/>
  <c r="M78" i="10"/>
  <c r="L78" i="10"/>
  <c r="K78" i="10"/>
  <c r="J78" i="10"/>
  <c r="I78" i="10"/>
  <c r="H78" i="10"/>
  <c r="G78" i="10"/>
  <c r="F78" i="10"/>
  <c r="E78" i="10"/>
  <c r="D78" i="10"/>
  <c r="C78" i="10"/>
  <c r="AK77" i="10"/>
  <c r="AJ77" i="10"/>
  <c r="AI77" i="10"/>
  <c r="AH77" i="10"/>
  <c r="AG77" i="10"/>
  <c r="AF77" i="10"/>
  <c r="AE77" i="10"/>
  <c r="AD77" i="10"/>
  <c r="AC77" i="10"/>
  <c r="AB77" i="10"/>
  <c r="AA77" i="10"/>
  <c r="Z77" i="10"/>
  <c r="Y77" i="10"/>
  <c r="X77" i="10"/>
  <c r="W77" i="10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H77" i="10"/>
  <c r="G77" i="10"/>
  <c r="F77" i="10"/>
  <c r="E77" i="10"/>
  <c r="D77" i="10"/>
  <c r="C77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G76" i="10"/>
  <c r="F76" i="10"/>
  <c r="E76" i="10"/>
  <c r="D76" i="10"/>
  <c r="C76" i="10"/>
  <c r="AK75" i="10"/>
  <c r="AJ75" i="10"/>
  <c r="AI75" i="10"/>
  <c r="AH75" i="10"/>
  <c r="AG75" i="10"/>
  <c r="AF75" i="10"/>
  <c r="AE75" i="10"/>
  <c r="AD75" i="10"/>
  <c r="AC75" i="10"/>
  <c r="AB75" i="10"/>
  <c r="AA75" i="10"/>
  <c r="Z75" i="10"/>
  <c r="Y75" i="10"/>
  <c r="X75" i="10"/>
  <c r="W75" i="10"/>
  <c r="V75" i="10"/>
  <c r="U75" i="10"/>
  <c r="T75" i="10"/>
  <c r="S75" i="10"/>
  <c r="R75" i="10"/>
  <c r="Q75" i="10"/>
  <c r="P75" i="10"/>
  <c r="O75" i="10"/>
  <c r="N75" i="10"/>
  <c r="M75" i="10"/>
  <c r="L75" i="10"/>
  <c r="K75" i="10"/>
  <c r="J75" i="10"/>
  <c r="I75" i="10"/>
  <c r="H75" i="10"/>
  <c r="G75" i="10"/>
  <c r="F75" i="10"/>
  <c r="E75" i="10"/>
  <c r="D75" i="10"/>
  <c r="C75" i="10"/>
  <c r="AK74" i="10"/>
  <c r="AJ74" i="10"/>
  <c r="AI74" i="10"/>
  <c r="AH74" i="10"/>
  <c r="AG74" i="10"/>
  <c r="AF74" i="10"/>
  <c r="AE74" i="10"/>
  <c r="AD74" i="10"/>
  <c r="AC74" i="10"/>
  <c r="AB74" i="10"/>
  <c r="AA74" i="10"/>
  <c r="Z74" i="10"/>
  <c r="Y74" i="10"/>
  <c r="X74" i="10"/>
  <c r="W74" i="10"/>
  <c r="V74" i="10"/>
  <c r="U74" i="10"/>
  <c r="T74" i="10"/>
  <c r="S74" i="10"/>
  <c r="R74" i="10"/>
  <c r="Q74" i="10"/>
  <c r="P74" i="10"/>
  <c r="O74" i="10"/>
  <c r="N74" i="10"/>
  <c r="M74" i="10"/>
  <c r="L74" i="10"/>
  <c r="K74" i="10"/>
  <c r="J74" i="10"/>
  <c r="I74" i="10"/>
  <c r="H74" i="10"/>
  <c r="G74" i="10"/>
  <c r="F74" i="10"/>
  <c r="E74" i="10"/>
  <c r="D74" i="10"/>
  <c r="C74" i="10"/>
  <c r="AK73" i="10"/>
  <c r="AJ73" i="10"/>
  <c r="AI73" i="10"/>
  <c r="AH73" i="10"/>
  <c r="AG73" i="10"/>
  <c r="AF73" i="10"/>
  <c r="AE73" i="10"/>
  <c r="AD73" i="10"/>
  <c r="AC73" i="10"/>
  <c r="AB73" i="10"/>
  <c r="AA73" i="10"/>
  <c r="Z73" i="10"/>
  <c r="Y73" i="10"/>
  <c r="X73" i="10"/>
  <c r="W73" i="10"/>
  <c r="V73" i="10"/>
  <c r="U73" i="10"/>
  <c r="T73" i="10"/>
  <c r="S73" i="10"/>
  <c r="R73" i="10"/>
  <c r="Q73" i="10"/>
  <c r="P73" i="10"/>
  <c r="O73" i="10"/>
  <c r="N73" i="10"/>
  <c r="M73" i="10"/>
  <c r="L73" i="10"/>
  <c r="K73" i="10"/>
  <c r="J73" i="10"/>
  <c r="I73" i="10"/>
  <c r="H73" i="10"/>
  <c r="G73" i="10"/>
  <c r="F73" i="10"/>
  <c r="E73" i="10"/>
  <c r="D73" i="10"/>
  <c r="C73" i="10"/>
  <c r="AK72" i="10"/>
  <c r="AJ72" i="10"/>
  <c r="AI72" i="10"/>
  <c r="AH72" i="10"/>
  <c r="AG72" i="10"/>
  <c r="AF72" i="10"/>
  <c r="AE72" i="10"/>
  <c r="AD72" i="10"/>
  <c r="AC72" i="10"/>
  <c r="AB72" i="10"/>
  <c r="AA72" i="10"/>
  <c r="Z72" i="10"/>
  <c r="Y72" i="10"/>
  <c r="X72" i="10"/>
  <c r="W72" i="10"/>
  <c r="V72" i="10"/>
  <c r="U72" i="10"/>
  <c r="T72" i="10"/>
  <c r="S72" i="10"/>
  <c r="R72" i="10"/>
  <c r="Q72" i="10"/>
  <c r="P72" i="10"/>
  <c r="O72" i="10"/>
  <c r="N72" i="10"/>
  <c r="M72" i="10"/>
  <c r="L72" i="10"/>
  <c r="K72" i="10"/>
  <c r="J72" i="10"/>
  <c r="I72" i="10"/>
  <c r="H72" i="10"/>
  <c r="G72" i="10"/>
  <c r="F72" i="10"/>
  <c r="E72" i="10"/>
  <c r="D72" i="10"/>
  <c r="C72" i="10"/>
  <c r="B89" i="10"/>
  <c r="B88" i="10"/>
  <c r="B87" i="10"/>
  <c r="B86" i="10"/>
  <c r="B85" i="10"/>
  <c r="B84" i="10"/>
  <c r="B83" i="10"/>
  <c r="B82" i="10"/>
  <c r="B81" i="10"/>
  <c r="B80" i="10"/>
  <c r="B79" i="10"/>
  <c r="B78" i="10"/>
  <c r="B77" i="10"/>
  <c r="B76" i="10"/>
  <c r="B75" i="10"/>
  <c r="B74" i="10"/>
  <c r="B73" i="10"/>
  <c r="C8" i="113"/>
  <c r="L32" i="113"/>
  <c r="Z32" i="113"/>
  <c r="Z33" i="113"/>
  <c r="M32" i="113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L33" i="113"/>
  <c r="M33" i="113"/>
  <c r="N33" i="113"/>
  <c r="O33" i="113"/>
  <c r="P33" i="113"/>
  <c r="Q33" i="113"/>
  <c r="R33" i="113"/>
  <c r="S33" i="113"/>
  <c r="T33" i="113"/>
  <c r="U33" i="113"/>
  <c r="V33" i="113"/>
  <c r="W33" i="113"/>
  <c r="X33" i="113"/>
  <c r="Y33" i="113"/>
  <c r="K33" i="113"/>
  <c r="K32" i="113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90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B29" i="113" l="1"/>
  <c r="C15" i="113" s="1"/>
  <c r="A5" i="118"/>
  <c r="B5" i="118" s="1"/>
  <c r="A36" i="118"/>
  <c r="B36" i="118" s="1"/>
  <c r="A4" i="117"/>
  <c r="A36" i="117"/>
  <c r="A4" i="116"/>
  <c r="A36" i="116"/>
  <c r="C16" i="113" l="1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D17" i="113" l="1"/>
  <c r="D14" i="113"/>
  <c r="D8" i="113"/>
  <c r="AA33" i="113"/>
  <c r="AI33" i="113"/>
  <c r="AK33" i="113"/>
  <c r="AF33" i="113"/>
  <c r="AB33" i="113"/>
  <c r="AJ33" i="113"/>
  <c r="AC33" i="113"/>
  <c r="AD33" i="113"/>
  <c r="AE33" i="113"/>
  <c r="AG33" i="113"/>
  <c r="AH33" i="113"/>
  <c r="D18" i="113"/>
  <c r="D12" i="113"/>
  <c r="D20" i="113"/>
  <c r="D9" i="113"/>
  <c r="AD32" i="113"/>
  <c r="AF32" i="113"/>
  <c r="AE32" i="113"/>
  <c r="AA32" i="113"/>
  <c r="AB32" i="113"/>
  <c r="AC32" i="113"/>
  <c r="AG32" i="113"/>
  <c r="AH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A8" i="118" l="1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9" i="118" l="1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A41" i="118" l="1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A42" i="118" l="1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A12" i="118" l="1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A13" i="118" l="1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A45" i="118" l="1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A15" i="118" l="1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A47" i="118" l="1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A17" i="118" l="1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A18" i="118" l="1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A19" i="118" l="1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A51" i="118" l="1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A21" i="118" l="1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A22" i="118" l="1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A54" i="118" l="1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A24" i="118" l="1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A25" i="118" l="1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A26" i="118" l="1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A27" i="118" l="1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A59" i="118" l="1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A60" i="118" l="1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A61" i="118" l="1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A31" i="118" l="1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A32" i="118" l="1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A33" i="118" l="1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A34" i="118" l="1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A66" i="118" l="1"/>
  <c r="B66" i="118" s="1"/>
  <c r="B65" i="117"/>
  <c r="A66" i="117" s="1"/>
  <c r="B33" i="117"/>
  <c r="A34" i="117" s="1"/>
  <c r="B33" i="116"/>
  <c r="A34" i="116" s="1"/>
  <c r="B65" i="116"/>
  <c r="A66" i="116" s="1"/>
  <c r="A67" i="118" l="1"/>
  <c r="B67" i="118" s="1"/>
  <c r="B34" i="117"/>
  <c r="B66" i="117"/>
  <c r="A67" i="117" s="1"/>
  <c r="B66" i="116"/>
  <c r="A67" i="116" s="1"/>
  <c r="B34" i="116"/>
  <c r="A68" i="118" l="1"/>
  <c r="B68" i="118" s="1"/>
  <c r="B67" i="117"/>
  <c r="A68" i="117" s="1"/>
  <c r="B67" i="116"/>
  <c r="A68" i="116" s="1"/>
  <c r="A69" i="118" l="1"/>
  <c r="B69" i="118" s="1"/>
  <c r="B68" i="117"/>
  <c r="A69" i="117" s="1"/>
  <c r="B68" i="116"/>
  <c r="A69" i="116" s="1"/>
  <c r="A70" i="118" l="1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59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A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4" i="112"/>
  <c r="B413" i="112"/>
  <c r="B412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A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8" i="112"/>
  <c r="B337" i="112"/>
  <c r="B336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A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18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AM479" i="112" s="1"/>
  <c r="L70" i="118"/>
  <c r="N479" i="112" s="1"/>
  <c r="Z70" i="118"/>
  <c r="AB479" i="112" s="1"/>
  <c r="X70" i="118"/>
  <c r="Z479" i="112" s="1"/>
  <c r="AC70" i="118"/>
  <c r="AE479" i="112" s="1"/>
  <c r="D70" i="118"/>
  <c r="F479" i="112" s="1"/>
  <c r="R70" i="118"/>
  <c r="T479" i="112" s="1"/>
  <c r="P70" i="118"/>
  <c r="R479" i="112" s="1"/>
  <c r="U70" i="118"/>
  <c r="W479" i="112" s="1"/>
  <c r="AI70" i="118"/>
  <c r="AK479" i="112" s="1"/>
  <c r="J70" i="118"/>
  <c r="L479" i="112" s="1"/>
  <c r="H70" i="118"/>
  <c r="J479" i="112" s="1"/>
  <c r="AL70" i="118"/>
  <c r="AN479" i="112" s="1"/>
  <c r="M70" i="118"/>
  <c r="O479" i="112" s="1"/>
  <c r="AA70" i="118"/>
  <c r="AC479" i="112" s="1"/>
  <c r="AG70" i="118"/>
  <c r="AI479" i="112" s="1"/>
  <c r="AD70" i="118"/>
  <c r="AF479" i="112" s="1"/>
  <c r="E70" i="118"/>
  <c r="G479" i="112" s="1"/>
  <c r="S70" i="118"/>
  <c r="U479" i="112" s="1"/>
  <c r="Y70" i="118"/>
  <c r="AA479" i="112" s="1"/>
  <c r="AE70" i="118"/>
  <c r="AG479" i="112" s="1"/>
  <c r="V70" i="118"/>
  <c r="X479" i="112" s="1"/>
  <c r="AJ70" i="118"/>
  <c r="AL479" i="112" s="1"/>
  <c r="K70" i="118"/>
  <c r="M479" i="112" s="1"/>
  <c r="Q70" i="118"/>
  <c r="S479" i="112" s="1"/>
  <c r="W70" i="118"/>
  <c r="Y479" i="112" s="1"/>
  <c r="N70" i="118"/>
  <c r="P479" i="112" s="1"/>
  <c r="AB70" i="118"/>
  <c r="AD479" i="112" s="1"/>
  <c r="C70" i="118"/>
  <c r="E479" i="112" s="1"/>
  <c r="I70" i="118"/>
  <c r="K479" i="112" s="1"/>
  <c r="O70" i="118"/>
  <c r="Q479" i="112" s="1"/>
  <c r="F70" i="118"/>
  <c r="H479" i="112" s="1"/>
  <c r="T70" i="118"/>
  <c r="V479" i="112" s="1"/>
  <c r="AH70" i="118"/>
  <c r="AJ479" i="112" s="1"/>
  <c r="AF70" i="118"/>
  <c r="AH479" i="112" s="1"/>
  <c r="G70" i="118"/>
  <c r="I479" i="112" s="1"/>
  <c r="AF71" i="118"/>
  <c r="AH480" i="112" s="1"/>
  <c r="G71" i="118"/>
  <c r="I480" i="112" s="1"/>
  <c r="U71" i="118"/>
  <c r="W480" i="112" s="1"/>
  <c r="AI71" i="118"/>
  <c r="AK480" i="112" s="1"/>
  <c r="J71" i="118"/>
  <c r="L480" i="112" s="1"/>
  <c r="X71" i="118"/>
  <c r="Z480" i="112" s="1"/>
  <c r="AL71" i="118"/>
  <c r="AN480" i="112" s="1"/>
  <c r="M71" i="118"/>
  <c r="O480" i="112" s="1"/>
  <c r="AA71" i="118"/>
  <c r="AC480" i="112" s="1"/>
  <c r="Q71" i="118"/>
  <c r="S480" i="112" s="1"/>
  <c r="P71" i="118"/>
  <c r="R480" i="112" s="1"/>
  <c r="AD71" i="118"/>
  <c r="AF480" i="112" s="1"/>
  <c r="E71" i="118"/>
  <c r="G480" i="112" s="1"/>
  <c r="S71" i="118"/>
  <c r="U480" i="112" s="1"/>
  <c r="I71" i="118"/>
  <c r="K480" i="112" s="1"/>
  <c r="H71" i="118"/>
  <c r="J480" i="112" s="1"/>
  <c r="V71" i="118"/>
  <c r="X480" i="112" s="1"/>
  <c r="AJ71" i="118"/>
  <c r="AL480" i="112" s="1"/>
  <c r="K71" i="118"/>
  <c r="M480" i="112" s="1"/>
  <c r="AG71" i="118"/>
  <c r="AI480" i="112" s="1"/>
  <c r="N71" i="118"/>
  <c r="P480" i="112" s="1"/>
  <c r="AB71" i="118"/>
  <c r="AD480" i="112" s="1"/>
  <c r="C71" i="118"/>
  <c r="E480" i="112" s="1"/>
  <c r="Y71" i="118"/>
  <c r="AA480" i="112" s="1"/>
  <c r="AE71" i="118"/>
  <c r="AG480" i="112" s="1"/>
  <c r="F71" i="118"/>
  <c r="H480" i="112" s="1"/>
  <c r="T71" i="118"/>
  <c r="V480" i="112" s="1"/>
  <c r="AH71" i="118"/>
  <c r="AJ480" i="112" s="1"/>
  <c r="W71" i="118"/>
  <c r="Y480" i="112" s="1"/>
  <c r="AK71" i="118"/>
  <c r="AM480" i="112" s="1"/>
  <c r="L71" i="118"/>
  <c r="N480" i="112" s="1"/>
  <c r="Z71" i="118"/>
  <c r="AB480" i="112" s="1"/>
  <c r="O71" i="118"/>
  <c r="Q480" i="112" s="1"/>
  <c r="AC71" i="118"/>
  <c r="AE480" i="112" s="1"/>
  <c r="D71" i="118"/>
  <c r="F480" i="112" s="1"/>
  <c r="R71" i="118"/>
  <c r="T480" i="112" s="1"/>
  <c r="I72" i="118"/>
  <c r="K481" i="112" s="1"/>
  <c r="O72" i="118"/>
  <c r="Q481" i="112" s="1"/>
  <c r="AC72" i="118"/>
  <c r="AE481" i="112" s="1"/>
  <c r="D72" i="118"/>
  <c r="F481" i="112" s="1"/>
  <c r="AH72" i="118"/>
  <c r="AJ481" i="112" s="1"/>
  <c r="AF72" i="118"/>
  <c r="AH481" i="112" s="1"/>
  <c r="G72" i="118"/>
  <c r="I481" i="112" s="1"/>
  <c r="U72" i="118"/>
  <c r="W481" i="112" s="1"/>
  <c r="AI72" i="118"/>
  <c r="AK481" i="112" s="1"/>
  <c r="Z72" i="118"/>
  <c r="AB481" i="112" s="1"/>
  <c r="X72" i="118"/>
  <c r="Z481" i="112" s="1"/>
  <c r="AL72" i="118"/>
  <c r="AN481" i="112" s="1"/>
  <c r="M72" i="118"/>
  <c r="O481" i="112" s="1"/>
  <c r="AA72" i="118"/>
  <c r="AC481" i="112" s="1"/>
  <c r="R72" i="118"/>
  <c r="T481" i="112" s="1"/>
  <c r="P72" i="118"/>
  <c r="R481" i="112" s="1"/>
  <c r="AD72" i="118"/>
  <c r="AF481" i="112" s="1"/>
  <c r="E72" i="118"/>
  <c r="G481" i="112" s="1"/>
  <c r="S72" i="118"/>
  <c r="U481" i="112" s="1"/>
  <c r="J72" i="118"/>
  <c r="L481" i="112" s="1"/>
  <c r="H72" i="118"/>
  <c r="J481" i="112" s="1"/>
  <c r="V72" i="118"/>
  <c r="X481" i="112" s="1"/>
  <c r="AJ72" i="118"/>
  <c r="AL481" i="112" s="1"/>
  <c r="K72" i="118"/>
  <c r="M481" i="112" s="1"/>
  <c r="AG72" i="118"/>
  <c r="AI481" i="112" s="1"/>
  <c r="N72" i="118"/>
  <c r="P481" i="112" s="1"/>
  <c r="AB72" i="118"/>
  <c r="AD481" i="112" s="1"/>
  <c r="C72" i="118"/>
  <c r="E481" i="112" s="1"/>
  <c r="Y72" i="118"/>
  <c r="AA481" i="112" s="1"/>
  <c r="AE72" i="118"/>
  <c r="AG481" i="112" s="1"/>
  <c r="F72" i="118"/>
  <c r="H481" i="112" s="1"/>
  <c r="T72" i="118"/>
  <c r="V481" i="112" s="1"/>
  <c r="Q72" i="118"/>
  <c r="S481" i="112" s="1"/>
  <c r="W72" i="118"/>
  <c r="Y481" i="112" s="1"/>
  <c r="AK72" i="118"/>
  <c r="AM481" i="112" s="1"/>
  <c r="L72" i="118"/>
  <c r="N481" i="112" s="1"/>
  <c r="S73" i="118"/>
  <c r="U482" i="112" s="1"/>
  <c r="Y73" i="118"/>
  <c r="AA482" i="112" s="1"/>
  <c r="AE73" i="118"/>
  <c r="AG482" i="112" s="1"/>
  <c r="F73" i="118"/>
  <c r="H482" i="112" s="1"/>
  <c r="AJ73" i="118"/>
  <c r="AL482" i="112" s="1"/>
  <c r="K73" i="118"/>
  <c r="M482" i="112" s="1"/>
  <c r="Q73" i="118"/>
  <c r="S482" i="112" s="1"/>
  <c r="W73" i="118"/>
  <c r="Y482" i="112" s="1"/>
  <c r="E73" i="118"/>
  <c r="G482" i="112" s="1"/>
  <c r="AB73" i="118"/>
  <c r="AD482" i="112" s="1"/>
  <c r="C73" i="118"/>
  <c r="E482" i="112" s="1"/>
  <c r="I73" i="118"/>
  <c r="K482" i="112" s="1"/>
  <c r="O73" i="118"/>
  <c r="Q482" i="112" s="1"/>
  <c r="AK73" i="118"/>
  <c r="AM482" i="112" s="1"/>
  <c r="T73" i="118"/>
  <c r="V482" i="112" s="1"/>
  <c r="AH73" i="118"/>
  <c r="AJ482" i="112" s="1"/>
  <c r="AF73" i="118"/>
  <c r="AH482" i="112" s="1"/>
  <c r="G73" i="118"/>
  <c r="I482" i="112" s="1"/>
  <c r="AC73" i="118"/>
  <c r="AE482" i="112" s="1"/>
  <c r="L73" i="118"/>
  <c r="N482" i="112" s="1"/>
  <c r="Z73" i="118"/>
  <c r="AB482" i="112" s="1"/>
  <c r="X73" i="118"/>
  <c r="Z482" i="112" s="1"/>
  <c r="AL73" i="118"/>
  <c r="AN482" i="112" s="1"/>
  <c r="U73" i="118"/>
  <c r="W482" i="112" s="1"/>
  <c r="AA73" i="118"/>
  <c r="AC482" i="112" s="1"/>
  <c r="AG73" i="118"/>
  <c r="AI482" i="112" s="1"/>
  <c r="D73" i="118"/>
  <c r="F482" i="112" s="1"/>
  <c r="R73" i="118"/>
  <c r="T482" i="112" s="1"/>
  <c r="P73" i="118"/>
  <c r="R482" i="112" s="1"/>
  <c r="AD73" i="118"/>
  <c r="AF482" i="112" s="1"/>
  <c r="M73" i="118"/>
  <c r="O482" i="112" s="1"/>
  <c r="N73" i="118"/>
  <c r="P482" i="112" s="1"/>
  <c r="AI73" i="118"/>
  <c r="AK482" i="112" s="1"/>
  <c r="J73" i="118"/>
  <c r="L482" i="112" s="1"/>
  <c r="H73" i="118"/>
  <c r="J482" i="112" s="1"/>
  <c r="V73" i="118"/>
  <c r="X482" i="112" s="1"/>
  <c r="AK74" i="118"/>
  <c r="AM483" i="112" s="1"/>
  <c r="L74" i="118"/>
  <c r="N483" i="112" s="1"/>
  <c r="Z74" i="118"/>
  <c r="AB483" i="112" s="1"/>
  <c r="X74" i="118"/>
  <c r="Z483" i="112" s="1"/>
  <c r="AC74" i="118"/>
  <c r="AE483" i="112" s="1"/>
  <c r="D74" i="118"/>
  <c r="F483" i="112" s="1"/>
  <c r="R74" i="118"/>
  <c r="T483" i="112" s="1"/>
  <c r="P74" i="118"/>
  <c r="R483" i="112" s="1"/>
  <c r="U74" i="118"/>
  <c r="W483" i="112" s="1"/>
  <c r="AI74" i="118"/>
  <c r="AK483" i="112" s="1"/>
  <c r="J74" i="118"/>
  <c r="L483" i="112" s="1"/>
  <c r="H74" i="118"/>
  <c r="J483" i="112" s="1"/>
  <c r="AL74" i="118"/>
  <c r="AN483" i="112" s="1"/>
  <c r="M74" i="118"/>
  <c r="O483" i="112" s="1"/>
  <c r="AA74" i="118"/>
  <c r="AC483" i="112" s="1"/>
  <c r="AG74" i="118"/>
  <c r="AI483" i="112" s="1"/>
  <c r="AE74" i="118"/>
  <c r="AG483" i="112" s="1"/>
  <c r="AD74" i="118"/>
  <c r="AF483" i="112" s="1"/>
  <c r="E74" i="118"/>
  <c r="G483" i="112" s="1"/>
  <c r="S74" i="118"/>
  <c r="U483" i="112" s="1"/>
  <c r="Y74" i="118"/>
  <c r="AA483" i="112" s="1"/>
  <c r="W74" i="118"/>
  <c r="Y483" i="112" s="1"/>
  <c r="V74" i="118"/>
  <c r="X483" i="112" s="1"/>
  <c r="AJ74" i="118"/>
  <c r="AL483" i="112" s="1"/>
  <c r="K74" i="118"/>
  <c r="M483" i="112" s="1"/>
  <c r="Q74" i="118"/>
  <c r="S483" i="112" s="1"/>
  <c r="O74" i="118"/>
  <c r="Q483" i="112" s="1"/>
  <c r="N74" i="118"/>
  <c r="P483" i="112" s="1"/>
  <c r="AB74" i="118"/>
  <c r="AD483" i="112" s="1"/>
  <c r="C74" i="118"/>
  <c r="E483" i="112" s="1"/>
  <c r="I74" i="118"/>
  <c r="K483" i="112" s="1"/>
  <c r="G74" i="118"/>
  <c r="I483" i="112" s="1"/>
  <c r="F74" i="118"/>
  <c r="H483" i="112" s="1"/>
  <c r="T74" i="118"/>
  <c r="V483" i="112" s="1"/>
  <c r="AH74" i="118"/>
  <c r="AJ483" i="112" s="1"/>
  <c r="AF74" i="118"/>
  <c r="AH483" i="112" s="1"/>
  <c r="U36" i="118"/>
  <c r="W445" i="112" s="1"/>
  <c r="AH36" i="118"/>
  <c r="AJ445" i="112" s="1"/>
  <c r="AI36" i="118"/>
  <c r="AK445" i="112" s="1"/>
  <c r="X36" i="118"/>
  <c r="Z445" i="112" s="1"/>
  <c r="AL5" i="118"/>
  <c r="AN414" i="112" s="1"/>
  <c r="D5" i="118"/>
  <c r="F414" i="112" s="1"/>
  <c r="K5" i="118"/>
  <c r="M414" i="112" s="1"/>
  <c r="I5" i="118"/>
  <c r="K414" i="112" s="1"/>
  <c r="G5" i="118"/>
  <c r="I414" i="112" s="1"/>
  <c r="AL36" i="118"/>
  <c r="AN445" i="112" s="1"/>
  <c r="M36" i="118"/>
  <c r="O445" i="112" s="1"/>
  <c r="Z36" i="118"/>
  <c r="AB445" i="112" s="1"/>
  <c r="O36" i="118"/>
  <c r="Q445" i="112" s="1"/>
  <c r="C36" i="118"/>
  <c r="E445" i="112" s="1"/>
  <c r="AD5" i="118"/>
  <c r="AF414" i="112" s="1"/>
  <c r="AE5" i="118"/>
  <c r="AG414" i="112" s="1"/>
  <c r="AK5" i="118"/>
  <c r="AM414" i="112" s="1"/>
  <c r="AI5" i="118"/>
  <c r="AK414" i="112" s="1"/>
  <c r="AG5" i="118"/>
  <c r="AI414" i="112" s="1"/>
  <c r="AD36" i="118"/>
  <c r="AF445" i="112" s="1"/>
  <c r="E36" i="118"/>
  <c r="G445" i="112" s="1"/>
  <c r="R36" i="118"/>
  <c r="T445" i="112" s="1"/>
  <c r="AF36" i="118"/>
  <c r="AH445" i="112" s="1"/>
  <c r="W36" i="118"/>
  <c r="Y445" i="112" s="1"/>
  <c r="V5" i="118"/>
  <c r="X414" i="112" s="1"/>
  <c r="U5" i="118"/>
  <c r="W414" i="112" s="1"/>
  <c r="AB5" i="118"/>
  <c r="AD414" i="112" s="1"/>
  <c r="Z5" i="118"/>
  <c r="AB414" i="112" s="1"/>
  <c r="X5" i="118"/>
  <c r="Z414" i="112" s="1"/>
  <c r="V36" i="118"/>
  <c r="X445" i="112" s="1"/>
  <c r="AJ36" i="118"/>
  <c r="AL445" i="112" s="1"/>
  <c r="J36" i="118"/>
  <c r="L445" i="112" s="1"/>
  <c r="K36" i="118"/>
  <c r="M445" i="112" s="1"/>
  <c r="S36" i="118"/>
  <c r="U445" i="112" s="1"/>
  <c r="N5" i="118"/>
  <c r="P414" i="112" s="1"/>
  <c r="L5" i="118"/>
  <c r="N414" i="112" s="1"/>
  <c r="S5" i="118"/>
  <c r="U414" i="112" s="1"/>
  <c r="Q5" i="118"/>
  <c r="S414" i="112" s="1"/>
  <c r="O5" i="118"/>
  <c r="Q414" i="112" s="1"/>
  <c r="N36" i="118"/>
  <c r="P445" i="112" s="1"/>
  <c r="AB36" i="118"/>
  <c r="AD445" i="112" s="1"/>
  <c r="AG36" i="118"/>
  <c r="AI445" i="112" s="1"/>
  <c r="AE36" i="118"/>
  <c r="AG445" i="112" s="1"/>
  <c r="F5" i="118"/>
  <c r="H414" i="112" s="1"/>
  <c r="C5" i="118"/>
  <c r="E414" i="112" s="1"/>
  <c r="J5" i="118"/>
  <c r="L414" i="112" s="1"/>
  <c r="H5" i="118"/>
  <c r="J414" i="112" s="1"/>
  <c r="E5" i="118"/>
  <c r="G414" i="112" s="1"/>
  <c r="F36" i="118"/>
  <c r="H445" i="112" s="1"/>
  <c r="T36" i="118"/>
  <c r="V445" i="112" s="1"/>
  <c r="Y36" i="118"/>
  <c r="AA445" i="112" s="1"/>
  <c r="H36" i="118"/>
  <c r="J445" i="112" s="1"/>
  <c r="P36" i="118"/>
  <c r="R445" i="112" s="1"/>
  <c r="AF5" i="118"/>
  <c r="AH414" i="112" s="1"/>
  <c r="AJ5" i="118"/>
  <c r="AL414" i="112" s="1"/>
  <c r="AH5" i="118"/>
  <c r="AJ414" i="112" s="1"/>
  <c r="AK36" i="118"/>
  <c r="AM445" i="112" s="1"/>
  <c r="L36" i="118"/>
  <c r="N445" i="112" s="1"/>
  <c r="Q36" i="118"/>
  <c r="S445" i="112" s="1"/>
  <c r="AA36" i="118"/>
  <c r="AC445" i="112" s="1"/>
  <c r="W5" i="118"/>
  <c r="Y414" i="112" s="1"/>
  <c r="AC5" i="118"/>
  <c r="AE414" i="112" s="1"/>
  <c r="AA5" i="118"/>
  <c r="AC414" i="112" s="1"/>
  <c r="Y5" i="118"/>
  <c r="AA414" i="112" s="1"/>
  <c r="AC36" i="118"/>
  <c r="AE445" i="112" s="1"/>
  <c r="D36" i="118"/>
  <c r="F445" i="112" s="1"/>
  <c r="I36" i="118"/>
  <c r="K445" i="112" s="1"/>
  <c r="G36" i="118"/>
  <c r="I445" i="112" s="1"/>
  <c r="M5" i="118"/>
  <c r="O414" i="112" s="1"/>
  <c r="T5" i="118"/>
  <c r="V414" i="112" s="1"/>
  <c r="R5" i="118"/>
  <c r="T414" i="112" s="1"/>
  <c r="P5" i="118"/>
  <c r="R414" i="112" s="1"/>
  <c r="X37" i="118"/>
  <c r="Z446" i="112" s="1"/>
  <c r="AL37" i="118"/>
  <c r="AN446" i="112" s="1"/>
  <c r="L37" i="118"/>
  <c r="N446" i="112" s="1"/>
  <c r="AK37" i="118"/>
  <c r="AM446" i="112" s="1"/>
  <c r="Z37" i="118"/>
  <c r="AB446" i="112" s="1"/>
  <c r="U6" i="118"/>
  <c r="W415" i="112" s="1"/>
  <c r="AB6" i="118"/>
  <c r="AD415" i="112" s="1"/>
  <c r="Z6" i="118"/>
  <c r="AB415" i="112" s="1"/>
  <c r="W6" i="118"/>
  <c r="Y415" i="112" s="1"/>
  <c r="P37" i="118"/>
  <c r="R446" i="112" s="1"/>
  <c r="AD37" i="118"/>
  <c r="AF446" i="112" s="1"/>
  <c r="D37" i="118"/>
  <c r="F446" i="112" s="1"/>
  <c r="Q37" i="118"/>
  <c r="S446" i="112" s="1"/>
  <c r="E37" i="118"/>
  <c r="G446" i="112" s="1"/>
  <c r="L6" i="118"/>
  <c r="N415" i="112" s="1"/>
  <c r="S6" i="118"/>
  <c r="U415" i="112" s="1"/>
  <c r="Q6" i="118"/>
  <c r="S415" i="112" s="1"/>
  <c r="N6" i="118"/>
  <c r="P415" i="112" s="1"/>
  <c r="H37" i="118"/>
  <c r="J446" i="112" s="1"/>
  <c r="V37" i="118"/>
  <c r="X446" i="112" s="1"/>
  <c r="AI37" i="118"/>
  <c r="AK446" i="112" s="1"/>
  <c r="AH37" i="118"/>
  <c r="AJ446" i="112" s="1"/>
  <c r="Y37" i="118"/>
  <c r="AA446" i="112" s="1"/>
  <c r="AF6" i="118"/>
  <c r="AH415" i="112" s="1"/>
  <c r="C6" i="118"/>
  <c r="E415" i="112" s="1"/>
  <c r="J6" i="118"/>
  <c r="L415" i="112" s="1"/>
  <c r="G6" i="118"/>
  <c r="I415" i="112" s="1"/>
  <c r="E6" i="118"/>
  <c r="G415" i="112" s="1"/>
  <c r="N37" i="118"/>
  <c r="P446" i="112" s="1"/>
  <c r="AA37" i="118"/>
  <c r="AC446" i="112" s="1"/>
  <c r="M37" i="118"/>
  <c r="O446" i="112" s="1"/>
  <c r="U37" i="118"/>
  <c r="W446" i="112" s="1"/>
  <c r="X6" i="118"/>
  <c r="Z415" i="112" s="1"/>
  <c r="AL6" i="118"/>
  <c r="AN415" i="112" s="1"/>
  <c r="AJ6" i="118"/>
  <c r="AL415" i="112" s="1"/>
  <c r="AH6" i="118"/>
  <c r="AJ415" i="112" s="1"/>
  <c r="AE6" i="118"/>
  <c r="AG415" i="112" s="1"/>
  <c r="AE37" i="118"/>
  <c r="AG446" i="112" s="1"/>
  <c r="F37" i="118"/>
  <c r="H446" i="112" s="1"/>
  <c r="S37" i="118"/>
  <c r="U446" i="112" s="1"/>
  <c r="AG37" i="118"/>
  <c r="AI446" i="112" s="1"/>
  <c r="P6" i="118"/>
  <c r="R415" i="112" s="1"/>
  <c r="AC6" i="118"/>
  <c r="AE415" i="112" s="1"/>
  <c r="AA6" i="118"/>
  <c r="AC415" i="112" s="1"/>
  <c r="Y6" i="118"/>
  <c r="AA415" i="112" s="1"/>
  <c r="V6" i="118"/>
  <c r="X415" i="112" s="1"/>
  <c r="W37" i="118"/>
  <c r="Y446" i="112" s="1"/>
  <c r="AJ37" i="118"/>
  <c r="AL446" i="112" s="1"/>
  <c r="K37" i="118"/>
  <c r="M446" i="112" s="1"/>
  <c r="J37" i="118"/>
  <c r="L446" i="112" s="1"/>
  <c r="H6" i="118"/>
  <c r="J415" i="112" s="1"/>
  <c r="T6" i="118"/>
  <c r="V415" i="112" s="1"/>
  <c r="R6" i="118"/>
  <c r="T415" i="112" s="1"/>
  <c r="O6" i="118"/>
  <c r="Q415" i="112" s="1"/>
  <c r="M6" i="118"/>
  <c r="O415" i="112" s="1"/>
  <c r="O37" i="118"/>
  <c r="Q446" i="112" s="1"/>
  <c r="AB37" i="118"/>
  <c r="AD446" i="112" s="1"/>
  <c r="C37" i="118"/>
  <c r="E446" i="112" s="1"/>
  <c r="AC37" i="118"/>
  <c r="AE446" i="112" s="1"/>
  <c r="K6" i="118"/>
  <c r="M415" i="112" s="1"/>
  <c r="I6" i="118"/>
  <c r="K415" i="112" s="1"/>
  <c r="F6" i="118"/>
  <c r="H415" i="112" s="1"/>
  <c r="D6" i="118"/>
  <c r="F415" i="112" s="1"/>
  <c r="AF37" i="118"/>
  <c r="AH446" i="112" s="1"/>
  <c r="G37" i="118"/>
  <c r="I446" i="112" s="1"/>
  <c r="T37" i="118"/>
  <c r="V446" i="112" s="1"/>
  <c r="R37" i="118"/>
  <c r="T446" i="112" s="1"/>
  <c r="I37" i="118"/>
  <c r="K446" i="112" s="1"/>
  <c r="AD6" i="118"/>
  <c r="AF415" i="112" s="1"/>
  <c r="AK6" i="118"/>
  <c r="AM415" i="112" s="1"/>
  <c r="AI6" i="118"/>
  <c r="AK415" i="112" s="1"/>
  <c r="AG6" i="118"/>
  <c r="AI415" i="112" s="1"/>
  <c r="J7" i="118"/>
  <c r="L416" i="112" s="1"/>
  <c r="I7" i="118"/>
  <c r="K416" i="112" s="1"/>
  <c r="G7" i="118"/>
  <c r="I416" i="112" s="1"/>
  <c r="E7" i="118"/>
  <c r="G416" i="112" s="1"/>
  <c r="L7" i="118"/>
  <c r="N416" i="112" s="1"/>
  <c r="I38" i="118"/>
  <c r="K447" i="112" s="1"/>
  <c r="N38" i="118"/>
  <c r="P447" i="112" s="1"/>
  <c r="C38" i="118"/>
  <c r="E447" i="112" s="1"/>
  <c r="AE38" i="118"/>
  <c r="AG447" i="112" s="1"/>
  <c r="AL7" i="118"/>
  <c r="AN416" i="112" s="1"/>
  <c r="AJ7" i="118"/>
  <c r="AL416" i="112" s="1"/>
  <c r="AG7" i="118"/>
  <c r="AI416" i="112" s="1"/>
  <c r="AE7" i="118"/>
  <c r="AG416" i="112" s="1"/>
  <c r="C7" i="118"/>
  <c r="E416" i="112" s="1"/>
  <c r="AH38" i="118"/>
  <c r="AJ447" i="112" s="1"/>
  <c r="AF38" i="118"/>
  <c r="AH447" i="112" s="1"/>
  <c r="F38" i="118"/>
  <c r="H447" i="112" s="1"/>
  <c r="T38" i="118"/>
  <c r="V447" i="112" s="1"/>
  <c r="K38" i="118"/>
  <c r="M447" i="112" s="1"/>
  <c r="AC7" i="118"/>
  <c r="AE416" i="112" s="1"/>
  <c r="AA7" i="118"/>
  <c r="AC416" i="112" s="1"/>
  <c r="X7" i="118"/>
  <c r="Z416" i="112" s="1"/>
  <c r="V7" i="118"/>
  <c r="X416" i="112" s="1"/>
  <c r="Z38" i="118"/>
  <c r="AB447" i="112" s="1"/>
  <c r="X38" i="118"/>
  <c r="Z447" i="112" s="1"/>
  <c r="AK38" i="118"/>
  <c r="AM447" i="112" s="1"/>
  <c r="AB38" i="118"/>
  <c r="AD447" i="112" s="1"/>
  <c r="T7" i="118"/>
  <c r="V416" i="112" s="1"/>
  <c r="Q7" i="118"/>
  <c r="S416" i="112" s="1"/>
  <c r="O7" i="118"/>
  <c r="Q416" i="112" s="1"/>
  <c r="M7" i="118"/>
  <c r="O416" i="112" s="1"/>
  <c r="R38" i="118"/>
  <c r="T447" i="112" s="1"/>
  <c r="P38" i="118"/>
  <c r="R447" i="112" s="1"/>
  <c r="AC38" i="118"/>
  <c r="AE447" i="112" s="1"/>
  <c r="S38" i="118"/>
  <c r="U447" i="112" s="1"/>
  <c r="G38" i="118"/>
  <c r="I447" i="112" s="1"/>
  <c r="K7" i="118"/>
  <c r="M416" i="112" s="1"/>
  <c r="H7" i="118"/>
  <c r="J416" i="112" s="1"/>
  <c r="F7" i="118"/>
  <c r="H416" i="112" s="1"/>
  <c r="D7" i="118"/>
  <c r="F416" i="112" s="1"/>
  <c r="J38" i="118"/>
  <c r="L447" i="112" s="1"/>
  <c r="H38" i="118"/>
  <c r="J447" i="112" s="1"/>
  <c r="U38" i="118"/>
  <c r="W447" i="112" s="1"/>
  <c r="AJ38" i="118"/>
  <c r="AL447" i="112" s="1"/>
  <c r="AA38" i="118"/>
  <c r="AC447" i="112" s="1"/>
  <c r="AH7" i="118"/>
  <c r="AJ416" i="112" s="1"/>
  <c r="AK7" i="118"/>
  <c r="AM416" i="112" s="1"/>
  <c r="AI7" i="118"/>
  <c r="AK416" i="112" s="1"/>
  <c r="AF7" i="118"/>
  <c r="AH416" i="112" s="1"/>
  <c r="AG38" i="118"/>
  <c r="AI447" i="112" s="1"/>
  <c r="AL38" i="118"/>
  <c r="AN447" i="112" s="1"/>
  <c r="M38" i="118"/>
  <c r="O447" i="112" s="1"/>
  <c r="O38" i="118"/>
  <c r="Q447" i="112" s="1"/>
  <c r="D38" i="118"/>
  <c r="F447" i="112" s="1"/>
  <c r="Z7" i="118"/>
  <c r="AB416" i="112" s="1"/>
  <c r="AB7" i="118"/>
  <c r="AD416" i="112" s="1"/>
  <c r="Y7" i="118"/>
  <c r="AA416" i="112" s="1"/>
  <c r="W7" i="118"/>
  <c r="Y416" i="112" s="1"/>
  <c r="AD7" i="118"/>
  <c r="AF416" i="112" s="1"/>
  <c r="Y38" i="118"/>
  <c r="AA447" i="112" s="1"/>
  <c r="AD38" i="118"/>
  <c r="AF447" i="112" s="1"/>
  <c r="E38" i="118"/>
  <c r="G447" i="112" s="1"/>
  <c r="AI38" i="118"/>
  <c r="AK447" i="112" s="1"/>
  <c r="R7" i="118"/>
  <c r="T416" i="112" s="1"/>
  <c r="S7" i="118"/>
  <c r="U416" i="112" s="1"/>
  <c r="P7" i="118"/>
  <c r="R416" i="112" s="1"/>
  <c r="N7" i="118"/>
  <c r="P416" i="112" s="1"/>
  <c r="U7" i="118"/>
  <c r="W416" i="112" s="1"/>
  <c r="Q38" i="118"/>
  <c r="S447" i="112" s="1"/>
  <c r="V38" i="118"/>
  <c r="X447" i="112" s="1"/>
  <c r="W38" i="118"/>
  <c r="Y447" i="112" s="1"/>
  <c r="L38" i="118"/>
  <c r="N447" i="112" s="1"/>
  <c r="R8" i="118"/>
  <c r="T417" i="112" s="1"/>
  <c r="P8" i="118"/>
  <c r="R417" i="112" s="1"/>
  <c r="N8" i="118"/>
  <c r="P417" i="112" s="1"/>
  <c r="U8" i="118"/>
  <c r="W417" i="112" s="1"/>
  <c r="AB39" i="118"/>
  <c r="AD448" i="112" s="1"/>
  <c r="C39" i="118"/>
  <c r="E448" i="112" s="1"/>
  <c r="H39" i="118"/>
  <c r="J448" i="112" s="1"/>
  <c r="Y39" i="118"/>
  <c r="AA448" i="112" s="1"/>
  <c r="AG39" i="118"/>
  <c r="AI448" i="112" s="1"/>
  <c r="AJ8" i="118"/>
  <c r="AL417" i="112" s="1"/>
  <c r="I8" i="118"/>
  <c r="K417" i="112" s="1"/>
  <c r="G8" i="118"/>
  <c r="I417" i="112" s="1"/>
  <c r="E8" i="118"/>
  <c r="G417" i="112" s="1"/>
  <c r="K8" i="118"/>
  <c r="M417" i="112" s="1"/>
  <c r="T39" i="118"/>
  <c r="V448" i="112" s="1"/>
  <c r="AH39" i="118"/>
  <c r="AJ448" i="112" s="1"/>
  <c r="E39" i="118"/>
  <c r="G448" i="112" s="1"/>
  <c r="M39" i="118"/>
  <c r="O448" i="112" s="1"/>
  <c r="AB8" i="118"/>
  <c r="AD417" i="112" s="1"/>
  <c r="AI8" i="118"/>
  <c r="AK417" i="112" s="1"/>
  <c r="AG8" i="118"/>
  <c r="AI417" i="112" s="1"/>
  <c r="AE8" i="118"/>
  <c r="AG417" i="112" s="1"/>
  <c r="AL8" i="118"/>
  <c r="AN417" i="112" s="1"/>
  <c r="L39" i="118"/>
  <c r="N448" i="112" s="1"/>
  <c r="Z39" i="118"/>
  <c r="AB448" i="112" s="1"/>
  <c r="AE39" i="118"/>
  <c r="AG448" i="112" s="1"/>
  <c r="V39" i="118"/>
  <c r="X448" i="112" s="1"/>
  <c r="AD39" i="118"/>
  <c r="AF448" i="112" s="1"/>
  <c r="T8" i="118"/>
  <c r="V417" i="112" s="1"/>
  <c r="Z8" i="118"/>
  <c r="AB417" i="112" s="1"/>
  <c r="X8" i="118"/>
  <c r="Z417" i="112" s="1"/>
  <c r="V8" i="118"/>
  <c r="X417" i="112" s="1"/>
  <c r="AC8" i="118"/>
  <c r="AE417" i="112" s="1"/>
  <c r="D39" i="118"/>
  <c r="F448" i="112" s="1"/>
  <c r="R39" i="118"/>
  <c r="T448" i="112" s="1"/>
  <c r="W39" i="118"/>
  <c r="Y448" i="112" s="1"/>
  <c r="U39" i="118"/>
  <c r="W448" i="112" s="1"/>
  <c r="I39" i="118"/>
  <c r="K448" i="112" s="1"/>
  <c r="L8" i="118"/>
  <c r="N417" i="112" s="1"/>
  <c r="Q8" i="118"/>
  <c r="S417" i="112" s="1"/>
  <c r="O8" i="118"/>
  <c r="Q417" i="112" s="1"/>
  <c r="M8" i="118"/>
  <c r="O417" i="112" s="1"/>
  <c r="S8" i="118"/>
  <c r="U417" i="112" s="1"/>
  <c r="AI39" i="118"/>
  <c r="AK448" i="112" s="1"/>
  <c r="J39" i="118"/>
  <c r="L448" i="112" s="1"/>
  <c r="O39" i="118"/>
  <c r="Q448" i="112" s="1"/>
  <c r="AL39" i="118"/>
  <c r="AN448" i="112" s="1"/>
  <c r="D8" i="118"/>
  <c r="F417" i="112" s="1"/>
  <c r="H8" i="118"/>
  <c r="J417" i="112" s="1"/>
  <c r="F8" i="118"/>
  <c r="H417" i="112" s="1"/>
  <c r="C8" i="118"/>
  <c r="E417" i="112" s="1"/>
  <c r="J8" i="118"/>
  <c r="L417" i="112" s="1"/>
  <c r="AA39" i="118"/>
  <c r="AC448" i="112" s="1"/>
  <c r="AF39" i="118"/>
  <c r="AH448" i="112" s="1"/>
  <c r="G39" i="118"/>
  <c r="I448" i="112" s="1"/>
  <c r="Q39" i="118"/>
  <c r="S448" i="112" s="1"/>
  <c r="AK8" i="118"/>
  <c r="AM417" i="112" s="1"/>
  <c r="AH8" i="118"/>
  <c r="AJ417" i="112" s="1"/>
  <c r="AF8" i="118"/>
  <c r="AH417" i="112" s="1"/>
  <c r="S39" i="118"/>
  <c r="U448" i="112" s="1"/>
  <c r="X39" i="118"/>
  <c r="Z448" i="112" s="1"/>
  <c r="AC39" i="118"/>
  <c r="AE448" i="112" s="1"/>
  <c r="AK39" i="118"/>
  <c r="AM448" i="112" s="1"/>
  <c r="AA8" i="118"/>
  <c r="AC417" i="112" s="1"/>
  <c r="Y8" i="118"/>
  <c r="AA417" i="112" s="1"/>
  <c r="W8" i="118"/>
  <c r="Y417" i="112" s="1"/>
  <c r="AD8" i="118"/>
  <c r="AF417" i="112" s="1"/>
  <c r="AJ39" i="118"/>
  <c r="AL448" i="112" s="1"/>
  <c r="K39" i="118"/>
  <c r="M448" i="112" s="1"/>
  <c r="P39" i="118"/>
  <c r="R448" i="112" s="1"/>
  <c r="F39" i="118"/>
  <c r="H448" i="112" s="1"/>
  <c r="N39" i="118"/>
  <c r="P448" i="112" s="1"/>
  <c r="AC40" i="118"/>
  <c r="AE449" i="112" s="1"/>
  <c r="D40" i="118"/>
  <c r="F449" i="112" s="1"/>
  <c r="I40" i="118"/>
  <c r="K449" i="112" s="1"/>
  <c r="C40" i="118"/>
  <c r="E449" i="112" s="1"/>
  <c r="AD9" i="118"/>
  <c r="AF418" i="112" s="1"/>
  <c r="AH9" i="118"/>
  <c r="AJ418" i="112" s="1"/>
  <c r="AF9" i="118"/>
  <c r="AH418" i="112" s="1"/>
  <c r="AJ9" i="118"/>
  <c r="AL418" i="112" s="1"/>
  <c r="U40" i="118"/>
  <c r="W449" i="112" s="1"/>
  <c r="AH40" i="118"/>
  <c r="AJ449" i="112" s="1"/>
  <c r="AF40" i="118"/>
  <c r="AH449" i="112" s="1"/>
  <c r="W40" i="118"/>
  <c r="Y449" i="112" s="1"/>
  <c r="V9" i="118"/>
  <c r="X418" i="112" s="1"/>
  <c r="Y9" i="118"/>
  <c r="AA418" i="112" s="1"/>
  <c r="W9" i="118"/>
  <c r="Y418" i="112" s="1"/>
  <c r="AC9" i="118"/>
  <c r="AE418" i="112" s="1"/>
  <c r="AA9" i="118"/>
  <c r="AC418" i="112" s="1"/>
  <c r="AL40" i="118"/>
  <c r="AN449" i="112" s="1"/>
  <c r="M40" i="118"/>
  <c r="O449" i="112" s="1"/>
  <c r="Z40" i="118"/>
  <c r="AB449" i="112" s="1"/>
  <c r="K40" i="118"/>
  <c r="M449" i="112" s="1"/>
  <c r="S40" i="118"/>
  <c r="U449" i="112" s="1"/>
  <c r="N9" i="118"/>
  <c r="P418" i="112" s="1"/>
  <c r="P9" i="118"/>
  <c r="R418" i="112" s="1"/>
  <c r="M9" i="118"/>
  <c r="O418" i="112" s="1"/>
  <c r="T9" i="118"/>
  <c r="V418" i="112" s="1"/>
  <c r="R9" i="118"/>
  <c r="T418" i="112" s="1"/>
  <c r="AD40" i="118"/>
  <c r="AF449" i="112" s="1"/>
  <c r="E40" i="118"/>
  <c r="G449" i="112" s="1"/>
  <c r="R40" i="118"/>
  <c r="T449" i="112" s="1"/>
  <c r="AE40" i="118"/>
  <c r="AG449" i="112" s="1"/>
  <c r="F9" i="118"/>
  <c r="H418" i="112" s="1"/>
  <c r="G9" i="118"/>
  <c r="I418" i="112" s="1"/>
  <c r="D9" i="118"/>
  <c r="F418" i="112" s="1"/>
  <c r="K9" i="118"/>
  <c r="M418" i="112" s="1"/>
  <c r="I9" i="118"/>
  <c r="K418" i="112" s="1"/>
  <c r="V40" i="118"/>
  <c r="X449" i="112" s="1"/>
  <c r="AJ40" i="118"/>
  <c r="AL449" i="112" s="1"/>
  <c r="J40" i="118"/>
  <c r="L449" i="112" s="1"/>
  <c r="H40" i="118"/>
  <c r="J449" i="112" s="1"/>
  <c r="P40" i="118"/>
  <c r="R449" i="112" s="1"/>
  <c r="AI9" i="118"/>
  <c r="AK418" i="112" s="1"/>
  <c r="AG9" i="118"/>
  <c r="AI418" i="112" s="1"/>
  <c r="AE9" i="118"/>
  <c r="AG418" i="112" s="1"/>
  <c r="AK9" i="118"/>
  <c r="AM418" i="112" s="1"/>
  <c r="N40" i="118"/>
  <c r="P449" i="112" s="1"/>
  <c r="AB40" i="118"/>
  <c r="AD449" i="112" s="1"/>
  <c r="AG40" i="118"/>
  <c r="AI449" i="112" s="1"/>
  <c r="AA40" i="118"/>
  <c r="AC449" i="112" s="1"/>
  <c r="AI40" i="118"/>
  <c r="AK449" i="112" s="1"/>
  <c r="Z9" i="118"/>
  <c r="AB418" i="112" s="1"/>
  <c r="X9" i="118"/>
  <c r="Z418" i="112" s="1"/>
  <c r="U9" i="118"/>
  <c r="W418" i="112" s="1"/>
  <c r="AB9" i="118"/>
  <c r="AD418" i="112" s="1"/>
  <c r="F40" i="118"/>
  <c r="H449" i="112" s="1"/>
  <c r="T40" i="118"/>
  <c r="V449" i="112" s="1"/>
  <c r="Y40" i="118"/>
  <c r="AA449" i="112" s="1"/>
  <c r="G40" i="118"/>
  <c r="I449" i="112" s="1"/>
  <c r="O40" i="118"/>
  <c r="Q449" i="112" s="1"/>
  <c r="Q9" i="118"/>
  <c r="S418" i="112" s="1"/>
  <c r="O9" i="118"/>
  <c r="Q418" i="112" s="1"/>
  <c r="L9" i="118"/>
  <c r="N418" i="112" s="1"/>
  <c r="S9" i="118"/>
  <c r="U418" i="112" s="1"/>
  <c r="AK40" i="118"/>
  <c r="AM449" i="112" s="1"/>
  <c r="L40" i="118"/>
  <c r="N449" i="112" s="1"/>
  <c r="Q40" i="118"/>
  <c r="S449" i="112" s="1"/>
  <c r="X40" i="118"/>
  <c r="Z449" i="112" s="1"/>
  <c r="AL9" i="118"/>
  <c r="AN418" i="112" s="1"/>
  <c r="H9" i="118"/>
  <c r="J418" i="112" s="1"/>
  <c r="E9" i="118"/>
  <c r="G418" i="112" s="1"/>
  <c r="C9" i="118"/>
  <c r="E418" i="112" s="1"/>
  <c r="J9" i="118"/>
  <c r="L418" i="112" s="1"/>
  <c r="W41" i="118"/>
  <c r="Y450" i="112" s="1"/>
  <c r="AJ41" i="118"/>
  <c r="AL450" i="112" s="1"/>
  <c r="K41" i="118"/>
  <c r="M450" i="112" s="1"/>
  <c r="AC41" i="118"/>
  <c r="AE450" i="112" s="1"/>
  <c r="AB10" i="118"/>
  <c r="AD419" i="112" s="1"/>
  <c r="AL10" i="118"/>
  <c r="AN419" i="112" s="1"/>
  <c r="AG10" i="118"/>
  <c r="AI419" i="112" s="1"/>
  <c r="S10" i="118"/>
  <c r="U419" i="112" s="1"/>
  <c r="O41" i="118"/>
  <c r="Q450" i="112" s="1"/>
  <c r="AB41" i="118"/>
  <c r="AD450" i="112" s="1"/>
  <c r="C41" i="118"/>
  <c r="E450" i="112" s="1"/>
  <c r="I41" i="118"/>
  <c r="K450" i="112" s="1"/>
  <c r="AI10" i="118"/>
  <c r="AK419" i="112" s="1"/>
  <c r="W10" i="118"/>
  <c r="Y419" i="112" s="1"/>
  <c r="U10" i="118"/>
  <c r="W419" i="112" s="1"/>
  <c r="J10" i="118"/>
  <c r="L419" i="112" s="1"/>
  <c r="AF41" i="118"/>
  <c r="AH450" i="112" s="1"/>
  <c r="G41" i="118"/>
  <c r="I450" i="112" s="1"/>
  <c r="T41" i="118"/>
  <c r="V450" i="112" s="1"/>
  <c r="AK41" i="118"/>
  <c r="AM450" i="112" s="1"/>
  <c r="Z41" i="118"/>
  <c r="AB450" i="112" s="1"/>
  <c r="AH10" i="118"/>
  <c r="AJ419" i="112" s="1"/>
  <c r="N10" i="118"/>
  <c r="P419" i="112" s="1"/>
  <c r="L10" i="118"/>
  <c r="N419" i="112" s="1"/>
  <c r="AA10" i="118"/>
  <c r="AC419" i="112" s="1"/>
  <c r="X41" i="118"/>
  <c r="Z450" i="112" s="1"/>
  <c r="AL41" i="118"/>
  <c r="AN450" i="112" s="1"/>
  <c r="L41" i="118"/>
  <c r="N450" i="112" s="1"/>
  <c r="Q41" i="118"/>
  <c r="S450" i="112" s="1"/>
  <c r="E41" i="118"/>
  <c r="G450" i="112" s="1"/>
  <c r="AF10" i="118"/>
  <c r="AH419" i="112" s="1"/>
  <c r="AE10" i="118"/>
  <c r="AG419" i="112" s="1"/>
  <c r="E10" i="118"/>
  <c r="G419" i="112" s="1"/>
  <c r="C10" i="118"/>
  <c r="E419" i="112" s="1"/>
  <c r="R10" i="118"/>
  <c r="T419" i="112" s="1"/>
  <c r="P41" i="118"/>
  <c r="R450" i="112" s="1"/>
  <c r="AD41" i="118"/>
  <c r="AF450" i="112" s="1"/>
  <c r="D41" i="118"/>
  <c r="F450" i="112" s="1"/>
  <c r="AH41" i="118"/>
  <c r="AJ450" i="112" s="1"/>
  <c r="Y41" i="118"/>
  <c r="AA450" i="112" s="1"/>
  <c r="X10" i="118"/>
  <c r="Z419" i="112" s="1"/>
  <c r="AJ10" i="118"/>
  <c r="AL419" i="112" s="1"/>
  <c r="AD10" i="118"/>
  <c r="AF419" i="112" s="1"/>
  <c r="I10" i="118"/>
  <c r="K419" i="112" s="1"/>
  <c r="H41" i="118"/>
  <c r="J450" i="112" s="1"/>
  <c r="V41" i="118"/>
  <c r="X450" i="112" s="1"/>
  <c r="AI41" i="118"/>
  <c r="AK450" i="112" s="1"/>
  <c r="M41" i="118"/>
  <c r="O450" i="112" s="1"/>
  <c r="U41" i="118"/>
  <c r="W450" i="112" s="1"/>
  <c r="P10" i="118"/>
  <c r="R419" i="112" s="1"/>
  <c r="Y10" i="118"/>
  <c r="AA419" i="112" s="1"/>
  <c r="V10" i="118"/>
  <c r="X419" i="112" s="1"/>
  <c r="T10" i="118"/>
  <c r="V419" i="112" s="1"/>
  <c r="Z10" i="118"/>
  <c r="AB419" i="112" s="1"/>
  <c r="N41" i="118"/>
  <c r="P450" i="112" s="1"/>
  <c r="AA41" i="118"/>
  <c r="AC450" i="112" s="1"/>
  <c r="AG41" i="118"/>
  <c r="AI450" i="112" s="1"/>
  <c r="R41" i="118"/>
  <c r="T450" i="112" s="1"/>
  <c r="H10" i="118"/>
  <c r="J419" i="112" s="1"/>
  <c r="O10" i="118"/>
  <c r="Q419" i="112" s="1"/>
  <c r="M10" i="118"/>
  <c r="O419" i="112" s="1"/>
  <c r="K10" i="118"/>
  <c r="M419" i="112" s="1"/>
  <c r="Q10" i="118"/>
  <c r="S419" i="112" s="1"/>
  <c r="AE41" i="118"/>
  <c r="AG450" i="112" s="1"/>
  <c r="F41" i="118"/>
  <c r="H450" i="112" s="1"/>
  <c r="S41" i="118"/>
  <c r="U450" i="112" s="1"/>
  <c r="J41" i="118"/>
  <c r="L450" i="112" s="1"/>
  <c r="AK10" i="118"/>
  <c r="AM419" i="112" s="1"/>
  <c r="F10" i="118"/>
  <c r="H419" i="112" s="1"/>
  <c r="D10" i="118"/>
  <c r="F419" i="112" s="1"/>
  <c r="AC10" i="118"/>
  <c r="AE419" i="112" s="1"/>
  <c r="G10" i="118"/>
  <c r="I419" i="112" s="1"/>
  <c r="AA11" i="118"/>
  <c r="AC420" i="112" s="1"/>
  <c r="X11" i="118"/>
  <c r="Z420" i="112" s="1"/>
  <c r="AD11" i="118"/>
  <c r="AF420" i="112" s="1"/>
  <c r="D11" i="118"/>
  <c r="F420" i="112" s="1"/>
  <c r="W42" i="118"/>
  <c r="Y451" i="112" s="1"/>
  <c r="R42" i="118"/>
  <c r="T451" i="112" s="1"/>
  <c r="V42" i="118"/>
  <c r="X451" i="112" s="1"/>
  <c r="O42" i="118"/>
  <c r="Q451" i="112" s="1"/>
  <c r="C42" i="118"/>
  <c r="E451" i="112" s="1"/>
  <c r="K11" i="118"/>
  <c r="M420" i="112" s="1"/>
  <c r="I11" i="118"/>
  <c r="K420" i="112" s="1"/>
  <c r="H42" i="118"/>
  <c r="J451" i="112" s="1"/>
  <c r="S42" i="118"/>
  <c r="U451" i="112" s="1"/>
  <c r="Q11" i="118"/>
  <c r="S420" i="112" s="1"/>
  <c r="O11" i="118"/>
  <c r="Q420" i="112" s="1"/>
  <c r="U11" i="118"/>
  <c r="W420" i="112" s="1"/>
  <c r="AK11" i="118"/>
  <c r="AM420" i="112" s="1"/>
  <c r="AL42" i="118"/>
  <c r="AN451" i="112" s="1"/>
  <c r="J42" i="118"/>
  <c r="L451" i="112" s="1"/>
  <c r="N42" i="118"/>
  <c r="P451" i="112" s="1"/>
  <c r="L42" i="118"/>
  <c r="N451" i="112" s="1"/>
  <c r="H11" i="118"/>
  <c r="J420" i="112" s="1"/>
  <c r="F11" i="118"/>
  <c r="H420" i="112" s="1"/>
  <c r="L11" i="118"/>
  <c r="N420" i="112" s="1"/>
  <c r="AE11" i="118"/>
  <c r="AG420" i="112" s="1"/>
  <c r="AD42" i="118"/>
  <c r="AF451" i="112" s="1"/>
  <c r="AB42" i="118"/>
  <c r="AD451" i="112" s="1"/>
  <c r="F42" i="118"/>
  <c r="H451" i="112" s="1"/>
  <c r="K42" i="118"/>
  <c r="M451" i="112" s="1"/>
  <c r="AH11" i="118"/>
  <c r="AJ420" i="112" s="1"/>
  <c r="AI11" i="118"/>
  <c r="AK420" i="112" s="1"/>
  <c r="AF11" i="118"/>
  <c r="AH420" i="112" s="1"/>
  <c r="C11" i="118"/>
  <c r="E420" i="112" s="1"/>
  <c r="AB11" i="118"/>
  <c r="AD420" i="112" s="1"/>
  <c r="AK42" i="118"/>
  <c r="AM451" i="112" s="1"/>
  <c r="Q42" i="118"/>
  <c r="S451" i="112" s="1"/>
  <c r="U42" i="118"/>
  <c r="W451" i="112" s="1"/>
  <c r="AH42" i="118"/>
  <c r="AJ451" i="112" s="1"/>
  <c r="AJ11" i="118"/>
  <c r="AL420" i="112" s="1"/>
  <c r="AG11" i="118"/>
  <c r="AI420" i="112" s="1"/>
  <c r="AE42" i="118"/>
  <c r="AG451" i="112" s="1"/>
  <c r="AC42" i="118"/>
  <c r="AE451" i="112" s="1"/>
  <c r="Y42" i="118"/>
  <c r="AA451" i="112" s="1"/>
  <c r="Z11" i="118"/>
  <c r="AB420" i="112" s="1"/>
  <c r="Y11" i="118"/>
  <c r="AA420" i="112" s="1"/>
  <c r="W11" i="118"/>
  <c r="Y420" i="112" s="1"/>
  <c r="AL11" i="118"/>
  <c r="AN420" i="112" s="1"/>
  <c r="V11" i="118"/>
  <c r="X420" i="112" s="1"/>
  <c r="AF42" i="118"/>
  <c r="AH451" i="112" s="1"/>
  <c r="AJ42" i="118"/>
  <c r="AL451" i="112" s="1"/>
  <c r="I42" i="118"/>
  <c r="K451" i="112" s="1"/>
  <c r="M42" i="118"/>
  <c r="O451" i="112" s="1"/>
  <c r="G42" i="118"/>
  <c r="I451" i="112" s="1"/>
  <c r="R11" i="118"/>
  <c r="T420" i="112" s="1"/>
  <c r="P11" i="118"/>
  <c r="R420" i="112" s="1"/>
  <c r="N11" i="118"/>
  <c r="P420" i="112" s="1"/>
  <c r="AC11" i="118"/>
  <c r="AE420" i="112" s="1"/>
  <c r="S11" i="118"/>
  <c r="U420" i="112" s="1"/>
  <c r="X42" i="118"/>
  <c r="Z451" i="112" s="1"/>
  <c r="AI42" i="118"/>
  <c r="AK451" i="112" s="1"/>
  <c r="Z42" i="118"/>
  <c r="AB451" i="112" s="1"/>
  <c r="E42" i="118"/>
  <c r="G451" i="112" s="1"/>
  <c r="AG42" i="118"/>
  <c r="AI451" i="112" s="1"/>
  <c r="J11" i="118"/>
  <c r="L420" i="112" s="1"/>
  <c r="G11" i="118"/>
  <c r="I420" i="112" s="1"/>
  <c r="E11" i="118"/>
  <c r="G420" i="112" s="1"/>
  <c r="T11" i="118"/>
  <c r="V420" i="112" s="1"/>
  <c r="M11" i="118"/>
  <c r="O420" i="112" s="1"/>
  <c r="AA42" i="118"/>
  <c r="AC451" i="112" s="1"/>
  <c r="P42" i="118"/>
  <c r="R451" i="112" s="1"/>
  <c r="T42" i="118"/>
  <c r="V451" i="112" s="1"/>
  <c r="D42" i="118"/>
  <c r="F451" i="112" s="1"/>
  <c r="T12" i="118"/>
  <c r="V421" i="112" s="1"/>
  <c r="X12" i="118"/>
  <c r="Z421" i="112" s="1"/>
  <c r="V12" i="118"/>
  <c r="X421" i="112" s="1"/>
  <c r="AA12" i="118"/>
  <c r="AC421" i="112" s="1"/>
  <c r="Q12" i="118"/>
  <c r="S421" i="112" s="1"/>
  <c r="R43" i="118"/>
  <c r="T452" i="112" s="1"/>
  <c r="P43" i="118"/>
  <c r="R452" i="112" s="1"/>
  <c r="AD43" i="118"/>
  <c r="AF452" i="112" s="1"/>
  <c r="E43" i="118"/>
  <c r="G452" i="112" s="1"/>
  <c r="AB43" i="118"/>
  <c r="AD452" i="112" s="1"/>
  <c r="L12" i="118"/>
  <c r="N421" i="112" s="1"/>
  <c r="O12" i="118"/>
  <c r="Q421" i="112" s="1"/>
  <c r="M12" i="118"/>
  <c r="O421" i="112" s="1"/>
  <c r="R12" i="118"/>
  <c r="T421" i="112" s="1"/>
  <c r="K12" i="118"/>
  <c r="M421" i="112" s="1"/>
  <c r="J43" i="118"/>
  <c r="L452" i="112" s="1"/>
  <c r="H43" i="118"/>
  <c r="J452" i="112" s="1"/>
  <c r="V43" i="118"/>
  <c r="X452" i="112" s="1"/>
  <c r="T43" i="118"/>
  <c r="V452" i="112" s="1"/>
  <c r="AA43" i="118"/>
  <c r="AC452" i="112" s="1"/>
  <c r="D12" i="118"/>
  <c r="F421" i="112" s="1"/>
  <c r="F12" i="118"/>
  <c r="H421" i="112" s="1"/>
  <c r="C12" i="118"/>
  <c r="E421" i="112" s="1"/>
  <c r="I12" i="118"/>
  <c r="K421" i="112" s="1"/>
  <c r="H12" i="118"/>
  <c r="J421" i="112" s="1"/>
  <c r="AG43" i="118"/>
  <c r="AI452" i="112" s="1"/>
  <c r="N43" i="118"/>
  <c r="P452" i="112" s="1"/>
  <c r="S43" i="118"/>
  <c r="U452" i="112" s="1"/>
  <c r="K43" i="118"/>
  <c r="M452" i="112" s="1"/>
  <c r="AH12" i="118"/>
  <c r="AJ421" i="112" s="1"/>
  <c r="AF12" i="118"/>
  <c r="AH421" i="112" s="1"/>
  <c r="AL12" i="118"/>
  <c r="AN421" i="112" s="1"/>
  <c r="Y43" i="118"/>
  <c r="AA452" i="112" s="1"/>
  <c r="AE43" i="118"/>
  <c r="AG452" i="112" s="1"/>
  <c r="F43" i="118"/>
  <c r="H452" i="112" s="1"/>
  <c r="L43" i="118"/>
  <c r="N452" i="112" s="1"/>
  <c r="Y12" i="118"/>
  <c r="AA421" i="112" s="1"/>
  <c r="W12" i="118"/>
  <c r="Y421" i="112" s="1"/>
  <c r="AC12" i="118"/>
  <c r="AE421" i="112" s="1"/>
  <c r="AI12" i="118"/>
  <c r="AK421" i="112" s="1"/>
  <c r="Q43" i="118"/>
  <c r="S452" i="112" s="1"/>
  <c r="W43" i="118"/>
  <c r="Y452" i="112" s="1"/>
  <c r="AK43" i="118"/>
  <c r="AM452" i="112" s="1"/>
  <c r="AJ43" i="118"/>
  <c r="AL452" i="112" s="1"/>
  <c r="P12" i="118"/>
  <c r="R421" i="112" s="1"/>
  <c r="N12" i="118"/>
  <c r="P421" i="112" s="1"/>
  <c r="S12" i="118"/>
  <c r="U421" i="112" s="1"/>
  <c r="AD12" i="118"/>
  <c r="AF421" i="112" s="1"/>
  <c r="I43" i="118"/>
  <c r="K452" i="112" s="1"/>
  <c r="O43" i="118"/>
  <c r="Q452" i="112" s="1"/>
  <c r="AC43" i="118"/>
  <c r="AE452" i="112" s="1"/>
  <c r="D43" i="118"/>
  <c r="F452" i="112" s="1"/>
  <c r="AJ12" i="118"/>
  <c r="AL421" i="112" s="1"/>
  <c r="G12" i="118"/>
  <c r="I421" i="112" s="1"/>
  <c r="E12" i="118"/>
  <c r="G421" i="112" s="1"/>
  <c r="J12" i="118"/>
  <c r="L421" i="112" s="1"/>
  <c r="Z12" i="118"/>
  <c r="AB421" i="112" s="1"/>
  <c r="AH43" i="118"/>
  <c r="AJ452" i="112" s="1"/>
  <c r="AF43" i="118"/>
  <c r="AH452" i="112" s="1"/>
  <c r="G43" i="118"/>
  <c r="I452" i="112" s="1"/>
  <c r="U43" i="118"/>
  <c r="W452" i="112" s="1"/>
  <c r="AI43" i="118"/>
  <c r="AK452" i="112" s="1"/>
  <c r="AB12" i="118"/>
  <c r="AD421" i="112" s="1"/>
  <c r="AG12" i="118"/>
  <c r="AI421" i="112" s="1"/>
  <c r="AE12" i="118"/>
  <c r="AG421" i="112" s="1"/>
  <c r="AK12" i="118"/>
  <c r="AM421" i="112" s="1"/>
  <c r="U12" i="118"/>
  <c r="W421" i="112" s="1"/>
  <c r="Z43" i="118"/>
  <c r="AB452" i="112" s="1"/>
  <c r="X43" i="118"/>
  <c r="Z452" i="112" s="1"/>
  <c r="AL43" i="118"/>
  <c r="AN452" i="112" s="1"/>
  <c r="M43" i="118"/>
  <c r="O452" i="112" s="1"/>
  <c r="C43" i="118"/>
  <c r="E452" i="112" s="1"/>
  <c r="AA44" i="118"/>
  <c r="AC453" i="112" s="1"/>
  <c r="AG44" i="118"/>
  <c r="AI453" i="112" s="1"/>
  <c r="F44" i="118"/>
  <c r="H453" i="112" s="1"/>
  <c r="AD13" i="118"/>
  <c r="AF422" i="112" s="1"/>
  <c r="AF13" i="118"/>
  <c r="AH422" i="112" s="1"/>
  <c r="AI13" i="118"/>
  <c r="AK422" i="112" s="1"/>
  <c r="S13" i="118"/>
  <c r="U422" i="112" s="1"/>
  <c r="S44" i="118"/>
  <c r="U453" i="112" s="1"/>
  <c r="Y44" i="118"/>
  <c r="AA453" i="112" s="1"/>
  <c r="AE44" i="118"/>
  <c r="AG453" i="112" s="1"/>
  <c r="AD44" i="118"/>
  <c r="AF453" i="112" s="1"/>
  <c r="V13" i="118"/>
  <c r="X422" i="112" s="1"/>
  <c r="W13" i="118"/>
  <c r="Y422" i="112" s="1"/>
  <c r="AC13" i="118"/>
  <c r="AE422" i="112" s="1"/>
  <c r="Z13" i="118"/>
  <c r="AB422" i="112" s="1"/>
  <c r="P13" i="118"/>
  <c r="R422" i="112" s="1"/>
  <c r="AJ44" i="118"/>
  <c r="AL453" i="112" s="1"/>
  <c r="K44" i="118"/>
  <c r="M453" i="112" s="1"/>
  <c r="Q44" i="118"/>
  <c r="S453" i="112" s="1"/>
  <c r="W44" i="118"/>
  <c r="Y453" i="112" s="1"/>
  <c r="AC44" i="118"/>
  <c r="AE453" i="112" s="1"/>
  <c r="N13" i="118"/>
  <c r="P422" i="112" s="1"/>
  <c r="M13" i="118"/>
  <c r="O422" i="112" s="1"/>
  <c r="T13" i="118"/>
  <c r="V422" i="112" s="1"/>
  <c r="Q13" i="118"/>
  <c r="S422" i="112" s="1"/>
  <c r="J13" i="118"/>
  <c r="L422" i="112" s="1"/>
  <c r="AB44" i="118"/>
  <c r="AD453" i="112" s="1"/>
  <c r="C44" i="118"/>
  <c r="E453" i="112" s="1"/>
  <c r="I44" i="118"/>
  <c r="K453" i="112" s="1"/>
  <c r="O44" i="118"/>
  <c r="Q453" i="112" s="1"/>
  <c r="U44" i="118"/>
  <c r="W453" i="112" s="1"/>
  <c r="F13" i="118"/>
  <c r="H422" i="112" s="1"/>
  <c r="D13" i="118"/>
  <c r="F422" i="112" s="1"/>
  <c r="K13" i="118"/>
  <c r="M422" i="112" s="1"/>
  <c r="H13" i="118"/>
  <c r="J422" i="112" s="1"/>
  <c r="G13" i="118"/>
  <c r="I422" i="112" s="1"/>
  <c r="T44" i="118"/>
  <c r="V453" i="112" s="1"/>
  <c r="AH44" i="118"/>
  <c r="AJ453" i="112" s="1"/>
  <c r="AF44" i="118"/>
  <c r="AH453" i="112" s="1"/>
  <c r="G44" i="118"/>
  <c r="I453" i="112" s="1"/>
  <c r="E44" i="118"/>
  <c r="G453" i="112" s="1"/>
  <c r="AG13" i="118"/>
  <c r="AI422" i="112" s="1"/>
  <c r="AE13" i="118"/>
  <c r="AG422" i="112" s="1"/>
  <c r="AJ13" i="118"/>
  <c r="AL422" i="112" s="1"/>
  <c r="AK13" i="118"/>
  <c r="AM422" i="112" s="1"/>
  <c r="L44" i="118"/>
  <c r="N453" i="112" s="1"/>
  <c r="Z44" i="118"/>
  <c r="AB453" i="112" s="1"/>
  <c r="X44" i="118"/>
  <c r="Z453" i="112" s="1"/>
  <c r="N44" i="118"/>
  <c r="P453" i="112" s="1"/>
  <c r="AK44" i="118"/>
  <c r="AM453" i="112" s="1"/>
  <c r="X13" i="118"/>
  <c r="Z422" i="112" s="1"/>
  <c r="U13" i="118"/>
  <c r="W422" i="112" s="1"/>
  <c r="AA13" i="118"/>
  <c r="AC422" i="112" s="1"/>
  <c r="AH13" i="118"/>
  <c r="AJ422" i="112" s="1"/>
  <c r="D44" i="118"/>
  <c r="F453" i="112" s="1"/>
  <c r="R44" i="118"/>
  <c r="T453" i="112" s="1"/>
  <c r="P44" i="118"/>
  <c r="R453" i="112" s="1"/>
  <c r="M44" i="118"/>
  <c r="O453" i="112" s="1"/>
  <c r="V44" i="118"/>
  <c r="X453" i="112" s="1"/>
  <c r="O13" i="118"/>
  <c r="Q422" i="112" s="1"/>
  <c r="L13" i="118"/>
  <c r="N422" i="112" s="1"/>
  <c r="R13" i="118"/>
  <c r="T422" i="112" s="1"/>
  <c r="AB13" i="118"/>
  <c r="AD422" i="112" s="1"/>
  <c r="AI44" i="118"/>
  <c r="AK453" i="112" s="1"/>
  <c r="J44" i="118"/>
  <c r="L453" i="112" s="1"/>
  <c r="H44" i="118"/>
  <c r="J453" i="112" s="1"/>
  <c r="AL44" i="118"/>
  <c r="AN453" i="112" s="1"/>
  <c r="AL13" i="118"/>
  <c r="AN422" i="112" s="1"/>
  <c r="E13" i="118"/>
  <c r="G422" i="112" s="1"/>
  <c r="C13" i="118"/>
  <c r="E422" i="112" s="1"/>
  <c r="I13" i="118"/>
  <c r="K422" i="112" s="1"/>
  <c r="Y13" i="118"/>
  <c r="AA422" i="112" s="1"/>
  <c r="D14" i="118"/>
  <c r="F423" i="112" s="1"/>
  <c r="T14" i="118"/>
  <c r="V423" i="112" s="1"/>
  <c r="Q14" i="118"/>
  <c r="S423" i="112" s="1"/>
  <c r="AA14" i="118"/>
  <c r="AC423" i="112" s="1"/>
  <c r="V45" i="118"/>
  <c r="X454" i="112" s="1"/>
  <c r="AJ45" i="118"/>
  <c r="AL454" i="112" s="1"/>
  <c r="K45" i="118"/>
  <c r="M454" i="112" s="1"/>
  <c r="Q45" i="118"/>
  <c r="S454" i="112" s="1"/>
  <c r="AE45" i="118"/>
  <c r="AG454" i="112" s="1"/>
  <c r="AF14" i="118"/>
  <c r="AH423" i="112" s="1"/>
  <c r="K14" i="118"/>
  <c r="M423" i="112" s="1"/>
  <c r="G14" i="118"/>
  <c r="I423" i="112" s="1"/>
  <c r="W14" i="118"/>
  <c r="Y423" i="112" s="1"/>
  <c r="N45" i="118"/>
  <c r="P454" i="112" s="1"/>
  <c r="AB45" i="118"/>
  <c r="AD454" i="112" s="1"/>
  <c r="C45" i="118"/>
  <c r="E454" i="112" s="1"/>
  <c r="I45" i="118"/>
  <c r="K454" i="112" s="1"/>
  <c r="P45" i="118"/>
  <c r="R454" i="112" s="1"/>
  <c r="X14" i="118"/>
  <c r="Z423" i="112" s="1"/>
  <c r="AD14" i="118"/>
  <c r="AF423" i="112" s="1"/>
  <c r="AK14" i="118"/>
  <c r="AM423" i="112" s="1"/>
  <c r="AH14" i="118"/>
  <c r="AJ423" i="112" s="1"/>
  <c r="R14" i="118"/>
  <c r="T423" i="112" s="1"/>
  <c r="F45" i="118"/>
  <c r="H454" i="112" s="1"/>
  <c r="T45" i="118"/>
  <c r="V454" i="112" s="1"/>
  <c r="AH45" i="118"/>
  <c r="AJ454" i="112" s="1"/>
  <c r="H45" i="118"/>
  <c r="J454" i="112" s="1"/>
  <c r="O45" i="118"/>
  <c r="Q454" i="112" s="1"/>
  <c r="P14" i="118"/>
  <c r="R423" i="112" s="1"/>
  <c r="U14" i="118"/>
  <c r="W423" i="112" s="1"/>
  <c r="AB14" i="118"/>
  <c r="AD423" i="112" s="1"/>
  <c r="Y14" i="118"/>
  <c r="AA423" i="112" s="1"/>
  <c r="N14" i="118"/>
  <c r="P423" i="112" s="1"/>
  <c r="AK45" i="118"/>
  <c r="AM454" i="112" s="1"/>
  <c r="L45" i="118"/>
  <c r="N454" i="112" s="1"/>
  <c r="Z45" i="118"/>
  <c r="AB454" i="112" s="1"/>
  <c r="H14" i="118"/>
  <c r="J423" i="112" s="1"/>
  <c r="L14" i="118"/>
  <c r="N423" i="112" s="1"/>
  <c r="S14" i="118"/>
  <c r="U423" i="112" s="1"/>
  <c r="O14" i="118"/>
  <c r="Q423" i="112" s="1"/>
  <c r="I14" i="118"/>
  <c r="K423" i="112" s="1"/>
  <c r="AC45" i="118"/>
  <c r="AE454" i="112" s="1"/>
  <c r="D45" i="118"/>
  <c r="F454" i="112" s="1"/>
  <c r="R45" i="118"/>
  <c r="T454" i="112" s="1"/>
  <c r="G45" i="118"/>
  <c r="I454" i="112" s="1"/>
  <c r="AE14" i="118"/>
  <c r="AG423" i="112" s="1"/>
  <c r="C14" i="118"/>
  <c r="E423" i="112" s="1"/>
  <c r="J14" i="118"/>
  <c r="L423" i="112" s="1"/>
  <c r="F14" i="118"/>
  <c r="H423" i="112" s="1"/>
  <c r="E14" i="118"/>
  <c r="G423" i="112" s="1"/>
  <c r="U45" i="118"/>
  <c r="W454" i="112" s="1"/>
  <c r="AI45" i="118"/>
  <c r="AK454" i="112" s="1"/>
  <c r="J45" i="118"/>
  <c r="L454" i="112" s="1"/>
  <c r="AF45" i="118"/>
  <c r="AH454" i="112" s="1"/>
  <c r="V14" i="118"/>
  <c r="X423" i="112" s="1"/>
  <c r="AL14" i="118"/>
  <c r="AN423" i="112" s="1"/>
  <c r="AI14" i="118"/>
  <c r="AK423" i="112" s="1"/>
  <c r="AJ14" i="118"/>
  <c r="AL423" i="112" s="1"/>
  <c r="AL45" i="118"/>
  <c r="AN454" i="112" s="1"/>
  <c r="M45" i="118"/>
  <c r="O454" i="112" s="1"/>
  <c r="AA45" i="118"/>
  <c r="AC454" i="112" s="1"/>
  <c r="AG45" i="118"/>
  <c r="AI454" i="112" s="1"/>
  <c r="X45" i="118"/>
  <c r="Z454" i="112" s="1"/>
  <c r="M14" i="118"/>
  <c r="O423" i="112" s="1"/>
  <c r="AC14" i="118"/>
  <c r="AE423" i="112" s="1"/>
  <c r="Z14" i="118"/>
  <c r="AB423" i="112" s="1"/>
  <c r="AG14" i="118"/>
  <c r="AI423" i="112" s="1"/>
  <c r="AD45" i="118"/>
  <c r="AF454" i="112" s="1"/>
  <c r="E45" i="118"/>
  <c r="G454" i="112" s="1"/>
  <c r="S45" i="118"/>
  <c r="U454" i="112" s="1"/>
  <c r="Y45" i="118"/>
  <c r="AA454" i="112" s="1"/>
  <c r="W45" i="118"/>
  <c r="Y454" i="112" s="1"/>
  <c r="P46" i="118"/>
  <c r="R455" i="112" s="1"/>
  <c r="AD46" i="118"/>
  <c r="AF455" i="112" s="1"/>
  <c r="E46" i="118"/>
  <c r="G455" i="112" s="1"/>
  <c r="S46" i="118"/>
  <c r="U455" i="112" s="1"/>
  <c r="Y46" i="118"/>
  <c r="AA455" i="112" s="1"/>
  <c r="AH15" i="118"/>
  <c r="AJ424" i="112" s="1"/>
  <c r="C15" i="118"/>
  <c r="E424" i="112" s="1"/>
  <c r="I15" i="118"/>
  <c r="K424" i="112" s="1"/>
  <c r="F15" i="118"/>
  <c r="H424" i="112" s="1"/>
  <c r="V15" i="118"/>
  <c r="X424" i="112" s="1"/>
  <c r="H46" i="118"/>
  <c r="J455" i="112" s="1"/>
  <c r="V46" i="118"/>
  <c r="X455" i="112" s="1"/>
  <c r="AJ46" i="118"/>
  <c r="AL455" i="112" s="1"/>
  <c r="K46" i="118"/>
  <c r="M455" i="112" s="1"/>
  <c r="J46" i="118"/>
  <c r="L455" i="112" s="1"/>
  <c r="Z15" i="118"/>
  <c r="AB424" i="112" s="1"/>
  <c r="AL15" i="118"/>
  <c r="AN424" i="112" s="1"/>
  <c r="AJ15" i="118"/>
  <c r="AL424" i="112" s="1"/>
  <c r="AF15" i="118"/>
  <c r="AH424" i="112" s="1"/>
  <c r="P15" i="118"/>
  <c r="R424" i="112" s="1"/>
  <c r="N46" i="118"/>
  <c r="P455" i="112" s="1"/>
  <c r="AB46" i="118"/>
  <c r="AD455" i="112" s="1"/>
  <c r="C46" i="118"/>
  <c r="E455" i="112" s="1"/>
  <c r="I46" i="118"/>
  <c r="K455" i="112" s="1"/>
  <c r="R15" i="118"/>
  <c r="T424" i="112" s="1"/>
  <c r="AC15" i="118"/>
  <c r="AE424" i="112" s="1"/>
  <c r="AA15" i="118"/>
  <c r="AC424" i="112" s="1"/>
  <c r="W15" i="118"/>
  <c r="Y424" i="112" s="1"/>
  <c r="M15" i="118"/>
  <c r="O424" i="112" s="1"/>
  <c r="AE46" i="118"/>
  <c r="AG455" i="112" s="1"/>
  <c r="F46" i="118"/>
  <c r="H455" i="112" s="1"/>
  <c r="T46" i="118"/>
  <c r="V455" i="112" s="1"/>
  <c r="AH46" i="118"/>
  <c r="AJ455" i="112" s="1"/>
  <c r="J15" i="118"/>
  <c r="L424" i="112" s="1"/>
  <c r="T15" i="118"/>
  <c r="V424" i="112" s="1"/>
  <c r="Q15" i="118"/>
  <c r="S424" i="112" s="1"/>
  <c r="N15" i="118"/>
  <c r="P424" i="112" s="1"/>
  <c r="G15" i="118"/>
  <c r="I424" i="112" s="1"/>
  <c r="W46" i="118"/>
  <c r="Y455" i="112" s="1"/>
  <c r="AK46" i="118"/>
  <c r="AM455" i="112" s="1"/>
  <c r="L46" i="118"/>
  <c r="N455" i="112" s="1"/>
  <c r="AG46" i="118"/>
  <c r="AI455" i="112" s="1"/>
  <c r="K15" i="118"/>
  <c r="M424" i="112" s="1"/>
  <c r="H15" i="118"/>
  <c r="J424" i="112" s="1"/>
  <c r="E15" i="118"/>
  <c r="G424" i="112" s="1"/>
  <c r="D15" i="118"/>
  <c r="F424" i="112" s="1"/>
  <c r="O46" i="118"/>
  <c r="Q455" i="112" s="1"/>
  <c r="AC46" i="118"/>
  <c r="AE455" i="112" s="1"/>
  <c r="D46" i="118"/>
  <c r="F455" i="112" s="1"/>
  <c r="Z46" i="118"/>
  <c r="AB455" i="112" s="1"/>
  <c r="AD15" i="118"/>
  <c r="AF424" i="112" s="1"/>
  <c r="AK15" i="118"/>
  <c r="AM424" i="112" s="1"/>
  <c r="AG15" i="118"/>
  <c r="AI424" i="112" s="1"/>
  <c r="AI15" i="118"/>
  <c r="AK424" i="112" s="1"/>
  <c r="X46" i="118"/>
  <c r="Z455" i="112" s="1"/>
  <c r="M46" i="118"/>
  <c r="O455" i="112" s="1"/>
  <c r="AA46" i="118"/>
  <c r="AC455" i="112" s="1"/>
  <c r="L15" i="118"/>
  <c r="N424" i="112" s="1"/>
  <c r="Y15" i="118"/>
  <c r="AA424" i="112" s="1"/>
  <c r="AF46" i="118"/>
  <c r="AH455" i="112" s="1"/>
  <c r="G46" i="118"/>
  <c r="I455" i="112" s="1"/>
  <c r="U46" i="118"/>
  <c r="W455" i="112" s="1"/>
  <c r="AI46" i="118"/>
  <c r="AK455" i="112" s="1"/>
  <c r="R46" i="118"/>
  <c r="T455" i="112" s="1"/>
  <c r="U15" i="118"/>
  <c r="W424" i="112" s="1"/>
  <c r="AB15" i="118"/>
  <c r="AD424" i="112" s="1"/>
  <c r="X15" i="118"/>
  <c r="Z424" i="112" s="1"/>
  <c r="AE15" i="118"/>
  <c r="AG424" i="112" s="1"/>
  <c r="AL46" i="118"/>
  <c r="AN455" i="112" s="1"/>
  <c r="Q46" i="118"/>
  <c r="S455" i="112" s="1"/>
  <c r="S15" i="118"/>
  <c r="U424" i="112" s="1"/>
  <c r="O15" i="118"/>
  <c r="Q424" i="112" s="1"/>
  <c r="S16" i="118"/>
  <c r="U425" i="112" s="1"/>
  <c r="Q16" i="118"/>
  <c r="S425" i="112" s="1"/>
  <c r="N16" i="118"/>
  <c r="P425" i="112" s="1"/>
  <c r="X16" i="118"/>
  <c r="Z425" i="112" s="1"/>
  <c r="R47" i="118"/>
  <c r="T456" i="112" s="1"/>
  <c r="P47" i="118"/>
  <c r="R456" i="112" s="1"/>
  <c r="AD47" i="118"/>
  <c r="AF456" i="112" s="1"/>
  <c r="E47" i="118"/>
  <c r="G456" i="112" s="1"/>
  <c r="S47" i="118"/>
  <c r="U456" i="112" s="1"/>
  <c r="AJ16" i="118"/>
  <c r="AL425" i="112" s="1"/>
  <c r="J16" i="118"/>
  <c r="L425" i="112" s="1"/>
  <c r="H16" i="118"/>
  <c r="J425" i="112" s="1"/>
  <c r="E16" i="118"/>
  <c r="G425" i="112" s="1"/>
  <c r="U16" i="118"/>
  <c r="W425" i="112" s="1"/>
  <c r="J47" i="118"/>
  <c r="L456" i="112" s="1"/>
  <c r="H47" i="118"/>
  <c r="J456" i="112" s="1"/>
  <c r="V47" i="118"/>
  <c r="X456" i="112" s="1"/>
  <c r="AB47" i="118"/>
  <c r="AD456" i="112" s="1"/>
  <c r="D47" i="118"/>
  <c r="F456" i="112" s="1"/>
  <c r="AB16" i="118"/>
  <c r="AD425" i="112" s="1"/>
  <c r="AK16" i="118"/>
  <c r="AM425" i="112" s="1"/>
  <c r="AH16" i="118"/>
  <c r="AJ425" i="112" s="1"/>
  <c r="AE16" i="118"/>
  <c r="AG425" i="112" s="1"/>
  <c r="O16" i="118"/>
  <c r="Q425" i="112" s="1"/>
  <c r="AG47" i="118"/>
  <c r="AI456" i="112" s="1"/>
  <c r="N47" i="118"/>
  <c r="P456" i="112" s="1"/>
  <c r="AA47" i="118"/>
  <c r="AC456" i="112" s="1"/>
  <c r="C47" i="118"/>
  <c r="E456" i="112" s="1"/>
  <c r="T16" i="118"/>
  <c r="V425" i="112" s="1"/>
  <c r="AA16" i="118"/>
  <c r="AC425" i="112" s="1"/>
  <c r="Y16" i="118"/>
  <c r="AA425" i="112" s="1"/>
  <c r="V16" i="118"/>
  <c r="X425" i="112" s="1"/>
  <c r="K16" i="118"/>
  <c r="M425" i="112" s="1"/>
  <c r="Y47" i="118"/>
  <c r="AA456" i="112" s="1"/>
  <c r="AE47" i="118"/>
  <c r="AG456" i="112" s="1"/>
  <c r="F47" i="118"/>
  <c r="H456" i="112" s="1"/>
  <c r="T47" i="118"/>
  <c r="V456" i="112" s="1"/>
  <c r="L16" i="118"/>
  <c r="N425" i="112" s="1"/>
  <c r="R16" i="118"/>
  <c r="T425" i="112" s="1"/>
  <c r="P16" i="118"/>
  <c r="R425" i="112" s="1"/>
  <c r="M16" i="118"/>
  <c r="O425" i="112" s="1"/>
  <c r="F16" i="118"/>
  <c r="H425" i="112" s="1"/>
  <c r="Q47" i="118"/>
  <c r="S456" i="112" s="1"/>
  <c r="W47" i="118"/>
  <c r="Y456" i="112" s="1"/>
  <c r="AK47" i="118"/>
  <c r="AM456" i="112" s="1"/>
  <c r="L47" i="118"/>
  <c r="N456" i="112" s="1"/>
  <c r="D16" i="118"/>
  <c r="F425" i="112" s="1"/>
  <c r="I16" i="118"/>
  <c r="K425" i="112" s="1"/>
  <c r="G16" i="118"/>
  <c r="I425" i="112" s="1"/>
  <c r="C16" i="118"/>
  <c r="E425" i="112" s="1"/>
  <c r="I47" i="118"/>
  <c r="K456" i="112" s="1"/>
  <c r="O47" i="118"/>
  <c r="Q456" i="112" s="1"/>
  <c r="AC47" i="118"/>
  <c r="AE456" i="112" s="1"/>
  <c r="K47" i="118"/>
  <c r="M456" i="112" s="1"/>
  <c r="AL16" i="118"/>
  <c r="AN425" i="112" s="1"/>
  <c r="AI16" i="118"/>
  <c r="AK425" i="112" s="1"/>
  <c r="AF16" i="118"/>
  <c r="AH425" i="112" s="1"/>
  <c r="AG16" i="118"/>
  <c r="AI425" i="112" s="1"/>
  <c r="AH47" i="118"/>
  <c r="AJ456" i="112" s="1"/>
  <c r="AF47" i="118"/>
  <c r="AH456" i="112" s="1"/>
  <c r="G47" i="118"/>
  <c r="I456" i="112" s="1"/>
  <c r="U47" i="118"/>
  <c r="W456" i="112" s="1"/>
  <c r="AJ47" i="118"/>
  <c r="AL456" i="112" s="1"/>
  <c r="AC16" i="118"/>
  <c r="AE425" i="112" s="1"/>
  <c r="Z16" i="118"/>
  <c r="AB425" i="112" s="1"/>
  <c r="W16" i="118"/>
  <c r="Y425" i="112" s="1"/>
  <c r="AD16" i="118"/>
  <c r="AF425" i="112" s="1"/>
  <c r="Z47" i="118"/>
  <c r="AB456" i="112" s="1"/>
  <c r="X47" i="118"/>
  <c r="Z456" i="112" s="1"/>
  <c r="AL47" i="118"/>
  <c r="AN456" i="112" s="1"/>
  <c r="M47" i="118"/>
  <c r="O456" i="112" s="1"/>
  <c r="AI47" i="118"/>
  <c r="AK456" i="112" s="1"/>
  <c r="AD17" i="118"/>
  <c r="AF426" i="112" s="1"/>
  <c r="AI17" i="118"/>
  <c r="AK426" i="112" s="1"/>
  <c r="AG17" i="118"/>
  <c r="AI426" i="112" s="1"/>
  <c r="M17" i="118"/>
  <c r="O426" i="112" s="1"/>
  <c r="AB48" i="118"/>
  <c r="AD457" i="112" s="1"/>
  <c r="C48" i="118"/>
  <c r="E457" i="112" s="1"/>
  <c r="I48" i="118"/>
  <c r="K457" i="112" s="1"/>
  <c r="O48" i="118"/>
  <c r="Q457" i="112" s="1"/>
  <c r="E48" i="118"/>
  <c r="G457" i="112" s="1"/>
  <c r="V17" i="118"/>
  <c r="X426" i="112" s="1"/>
  <c r="Z17" i="118"/>
  <c r="AB426" i="112" s="1"/>
  <c r="X17" i="118"/>
  <c r="Z426" i="112" s="1"/>
  <c r="AC17" i="118"/>
  <c r="AE426" i="112" s="1"/>
  <c r="J17" i="118"/>
  <c r="L426" i="112" s="1"/>
  <c r="T48" i="118"/>
  <c r="V457" i="112" s="1"/>
  <c r="AH48" i="118"/>
  <c r="AJ457" i="112" s="1"/>
  <c r="AF48" i="118"/>
  <c r="AH457" i="112" s="1"/>
  <c r="G48" i="118"/>
  <c r="I457" i="112" s="1"/>
  <c r="AD48" i="118"/>
  <c r="AF457" i="112" s="1"/>
  <c r="Q48" i="118"/>
  <c r="S457" i="112" s="1"/>
  <c r="N17" i="118"/>
  <c r="P426" i="112" s="1"/>
  <c r="Q17" i="118"/>
  <c r="S426" i="112" s="1"/>
  <c r="O17" i="118"/>
  <c r="Q426" i="112" s="1"/>
  <c r="T17" i="118"/>
  <c r="V426" i="112" s="1"/>
  <c r="D17" i="118"/>
  <c r="F426" i="112" s="1"/>
  <c r="L48" i="118"/>
  <c r="N457" i="112" s="1"/>
  <c r="Z48" i="118"/>
  <c r="AB457" i="112" s="1"/>
  <c r="X48" i="118"/>
  <c r="Z457" i="112" s="1"/>
  <c r="V48" i="118"/>
  <c r="X457" i="112" s="1"/>
  <c r="AC48" i="118"/>
  <c r="AE457" i="112" s="1"/>
  <c r="K48" i="118"/>
  <c r="M457" i="112" s="1"/>
  <c r="F17" i="118"/>
  <c r="H426" i="112" s="1"/>
  <c r="H17" i="118"/>
  <c r="J426" i="112" s="1"/>
  <c r="E17" i="118"/>
  <c r="G426" i="112" s="1"/>
  <c r="K17" i="118"/>
  <c r="M426" i="112" s="1"/>
  <c r="AK17" i="118"/>
  <c r="AM426" i="112" s="1"/>
  <c r="D48" i="118"/>
  <c r="F457" i="112" s="1"/>
  <c r="R48" i="118"/>
  <c r="T457" i="112" s="1"/>
  <c r="P48" i="118"/>
  <c r="R457" i="112" s="1"/>
  <c r="U48" i="118"/>
  <c r="W457" i="112" s="1"/>
  <c r="M48" i="118"/>
  <c r="O457" i="112" s="1"/>
  <c r="W48" i="118"/>
  <c r="Y457" i="112" s="1"/>
  <c r="AJ17" i="118"/>
  <c r="AL426" i="112" s="1"/>
  <c r="AH17" i="118"/>
  <c r="AJ426" i="112" s="1"/>
  <c r="AE17" i="118"/>
  <c r="AG426" i="112" s="1"/>
  <c r="AF17" i="118"/>
  <c r="AH426" i="112" s="1"/>
  <c r="AI48" i="118"/>
  <c r="AK457" i="112" s="1"/>
  <c r="J48" i="118"/>
  <c r="L457" i="112" s="1"/>
  <c r="H48" i="118"/>
  <c r="J457" i="112" s="1"/>
  <c r="N48" i="118"/>
  <c r="P457" i="112" s="1"/>
  <c r="AL17" i="118"/>
  <c r="AN426" i="112" s="1"/>
  <c r="C17" i="118"/>
  <c r="E426" i="112" s="1"/>
  <c r="S17" i="118"/>
  <c r="U426" i="112" s="1"/>
  <c r="AA17" i="118"/>
  <c r="AC426" i="112" s="1"/>
  <c r="Y17" i="118"/>
  <c r="AA426" i="112" s="1"/>
  <c r="U17" i="118"/>
  <c r="W426" i="112" s="1"/>
  <c r="AB17" i="118"/>
  <c r="AD426" i="112" s="1"/>
  <c r="AA48" i="118"/>
  <c r="AC457" i="112" s="1"/>
  <c r="AG48" i="118"/>
  <c r="AI457" i="112" s="1"/>
  <c r="AL48" i="118"/>
  <c r="AN457" i="112" s="1"/>
  <c r="R17" i="118"/>
  <c r="T426" i="112" s="1"/>
  <c r="P17" i="118"/>
  <c r="R426" i="112" s="1"/>
  <c r="L17" i="118"/>
  <c r="N426" i="112" s="1"/>
  <c r="W17" i="118"/>
  <c r="Y426" i="112" s="1"/>
  <c r="S48" i="118"/>
  <c r="U457" i="112" s="1"/>
  <c r="Y48" i="118"/>
  <c r="AA457" i="112" s="1"/>
  <c r="AE48" i="118"/>
  <c r="AG457" i="112" s="1"/>
  <c r="F48" i="118"/>
  <c r="H457" i="112" s="1"/>
  <c r="I17" i="118"/>
  <c r="K426" i="112" s="1"/>
  <c r="G17" i="118"/>
  <c r="I426" i="112" s="1"/>
  <c r="AJ48" i="118"/>
  <c r="AL457" i="112" s="1"/>
  <c r="AK48" i="118"/>
  <c r="AM457" i="112" s="1"/>
  <c r="AF18" i="118"/>
  <c r="AH427" i="112" s="1"/>
  <c r="AH18" i="118"/>
  <c r="AJ427" i="112" s="1"/>
  <c r="AE18" i="118"/>
  <c r="AG427" i="112" s="1"/>
  <c r="AK18" i="118"/>
  <c r="AM427" i="112" s="1"/>
  <c r="L18" i="118"/>
  <c r="N427" i="112" s="1"/>
  <c r="F49" i="118"/>
  <c r="H458" i="112" s="1"/>
  <c r="T49" i="118"/>
  <c r="V458" i="112" s="1"/>
  <c r="AH49" i="118"/>
  <c r="AJ458" i="112" s="1"/>
  <c r="P49" i="118"/>
  <c r="R458" i="112" s="1"/>
  <c r="G49" i="118"/>
  <c r="I458" i="112" s="1"/>
  <c r="X18" i="118"/>
  <c r="Z427" i="112" s="1"/>
  <c r="Y18" i="118"/>
  <c r="AA427" i="112" s="1"/>
  <c r="V18" i="118"/>
  <c r="X427" i="112" s="1"/>
  <c r="AB18" i="118"/>
  <c r="AD427" i="112" s="1"/>
  <c r="I18" i="118"/>
  <c r="K427" i="112" s="1"/>
  <c r="AK49" i="118"/>
  <c r="AM458" i="112" s="1"/>
  <c r="L49" i="118"/>
  <c r="N458" i="112" s="1"/>
  <c r="Z49" i="118"/>
  <c r="AB458" i="112" s="1"/>
  <c r="O49" i="118"/>
  <c r="Q458" i="112" s="1"/>
  <c r="P18" i="118"/>
  <c r="R427" i="112" s="1"/>
  <c r="O18" i="118"/>
  <c r="Q427" i="112" s="1"/>
  <c r="M18" i="118"/>
  <c r="O427" i="112" s="1"/>
  <c r="S18" i="118"/>
  <c r="U427" i="112" s="1"/>
  <c r="AC49" i="118"/>
  <c r="AE458" i="112" s="1"/>
  <c r="D49" i="118"/>
  <c r="F458" i="112" s="1"/>
  <c r="R49" i="118"/>
  <c r="T458" i="112" s="1"/>
  <c r="H49" i="118"/>
  <c r="J458" i="112" s="1"/>
  <c r="H18" i="118"/>
  <c r="J427" i="112" s="1"/>
  <c r="F18" i="118"/>
  <c r="H427" i="112" s="1"/>
  <c r="D18" i="118"/>
  <c r="F427" i="112" s="1"/>
  <c r="J18" i="118"/>
  <c r="L427" i="112" s="1"/>
  <c r="C18" i="118"/>
  <c r="E427" i="112" s="1"/>
  <c r="U49" i="118"/>
  <c r="W458" i="112" s="1"/>
  <c r="AI49" i="118"/>
  <c r="AK458" i="112" s="1"/>
  <c r="J49" i="118"/>
  <c r="L458" i="112" s="1"/>
  <c r="AF49" i="118"/>
  <c r="AH458" i="112" s="1"/>
  <c r="AI18" i="118"/>
  <c r="AK427" i="112" s="1"/>
  <c r="AG18" i="118"/>
  <c r="AI427" i="112" s="1"/>
  <c r="AL18" i="118"/>
  <c r="AN427" i="112" s="1"/>
  <c r="AD18" i="118"/>
  <c r="AF427" i="112" s="1"/>
  <c r="AJ18" i="118"/>
  <c r="AL427" i="112" s="1"/>
  <c r="AL49" i="118"/>
  <c r="AN458" i="112" s="1"/>
  <c r="M49" i="118"/>
  <c r="O458" i="112" s="1"/>
  <c r="AA49" i="118"/>
  <c r="AC458" i="112" s="1"/>
  <c r="AG49" i="118"/>
  <c r="AI458" i="112" s="1"/>
  <c r="AE49" i="118"/>
  <c r="AG458" i="112" s="1"/>
  <c r="Z18" i="118"/>
  <c r="AB427" i="112" s="1"/>
  <c r="W18" i="118"/>
  <c r="Y427" i="112" s="1"/>
  <c r="AC18" i="118"/>
  <c r="AE427" i="112" s="1"/>
  <c r="AA18" i="118"/>
  <c r="AC427" i="112" s="1"/>
  <c r="AD49" i="118"/>
  <c r="AF458" i="112" s="1"/>
  <c r="E49" i="118"/>
  <c r="G458" i="112" s="1"/>
  <c r="S49" i="118"/>
  <c r="U458" i="112" s="1"/>
  <c r="Y49" i="118"/>
  <c r="AA458" i="112" s="1"/>
  <c r="Q18" i="118"/>
  <c r="S427" i="112" s="1"/>
  <c r="N18" i="118"/>
  <c r="P427" i="112" s="1"/>
  <c r="T18" i="118"/>
  <c r="V427" i="112" s="1"/>
  <c r="U18" i="118"/>
  <c r="W427" i="112" s="1"/>
  <c r="V49" i="118"/>
  <c r="X458" i="112" s="1"/>
  <c r="AJ49" i="118"/>
  <c r="AL458" i="112" s="1"/>
  <c r="K49" i="118"/>
  <c r="M458" i="112" s="1"/>
  <c r="Q49" i="118"/>
  <c r="S458" i="112" s="1"/>
  <c r="X49" i="118"/>
  <c r="Z458" i="112" s="1"/>
  <c r="G18" i="118"/>
  <c r="I427" i="112" s="1"/>
  <c r="E18" i="118"/>
  <c r="G427" i="112" s="1"/>
  <c r="K18" i="118"/>
  <c r="M427" i="112" s="1"/>
  <c r="R18" i="118"/>
  <c r="T427" i="112" s="1"/>
  <c r="N49" i="118"/>
  <c r="P458" i="112" s="1"/>
  <c r="AB49" i="118"/>
  <c r="AD458" i="112" s="1"/>
  <c r="C49" i="118"/>
  <c r="E458" i="112" s="1"/>
  <c r="I49" i="118"/>
  <c r="K458" i="112" s="1"/>
  <c r="W49" i="118"/>
  <c r="Y458" i="112" s="1"/>
  <c r="X50" i="118"/>
  <c r="Z459" i="112" s="1"/>
  <c r="AL50" i="118"/>
  <c r="AN459" i="112" s="1"/>
  <c r="M50" i="118"/>
  <c r="O459" i="112" s="1"/>
  <c r="AA50" i="118"/>
  <c r="AC459" i="112" s="1"/>
  <c r="Y50" i="118"/>
  <c r="AA459" i="112" s="1"/>
  <c r="X19" i="118"/>
  <c r="Z428" i="112" s="1"/>
  <c r="V19" i="118"/>
  <c r="X428" i="112" s="1"/>
  <c r="AK19" i="118"/>
  <c r="AM428" i="112" s="1"/>
  <c r="AC19" i="118"/>
  <c r="AE428" i="112" s="1"/>
  <c r="P50" i="118"/>
  <c r="R459" i="112" s="1"/>
  <c r="AD50" i="118"/>
  <c r="AF459" i="112" s="1"/>
  <c r="E50" i="118"/>
  <c r="G459" i="112" s="1"/>
  <c r="S50" i="118"/>
  <c r="U459" i="112" s="1"/>
  <c r="AG50" i="118"/>
  <c r="AI459" i="112" s="1"/>
  <c r="O19" i="118"/>
  <c r="Q428" i="112" s="1"/>
  <c r="M19" i="118"/>
  <c r="O428" i="112" s="1"/>
  <c r="AB19" i="118"/>
  <c r="AD428" i="112" s="1"/>
  <c r="Y19" i="118"/>
  <c r="AA428" i="112" s="1"/>
  <c r="H50" i="118"/>
  <c r="J459" i="112" s="1"/>
  <c r="V50" i="118"/>
  <c r="X459" i="112" s="1"/>
  <c r="AJ50" i="118"/>
  <c r="AL459" i="112" s="1"/>
  <c r="K50" i="118"/>
  <c r="M459" i="112" s="1"/>
  <c r="R50" i="118"/>
  <c r="T459" i="112" s="1"/>
  <c r="F19" i="118"/>
  <c r="H428" i="112" s="1"/>
  <c r="D19" i="118"/>
  <c r="F428" i="112" s="1"/>
  <c r="S19" i="118"/>
  <c r="U428" i="112" s="1"/>
  <c r="T19" i="118"/>
  <c r="V428" i="112" s="1"/>
  <c r="N50" i="118"/>
  <c r="P459" i="112" s="1"/>
  <c r="AB50" i="118"/>
  <c r="AD459" i="112" s="1"/>
  <c r="C50" i="118"/>
  <c r="E459" i="112" s="1"/>
  <c r="Q50" i="118"/>
  <c r="S459" i="112" s="1"/>
  <c r="AH19" i="118"/>
  <c r="AJ428" i="112" s="1"/>
  <c r="AF19" i="118"/>
  <c r="AH428" i="112" s="1"/>
  <c r="I19" i="118"/>
  <c r="K428" i="112" s="1"/>
  <c r="P19" i="118"/>
  <c r="R428" i="112" s="1"/>
  <c r="AE50" i="118"/>
  <c r="AG459" i="112" s="1"/>
  <c r="F50" i="118"/>
  <c r="H459" i="112" s="1"/>
  <c r="T50" i="118"/>
  <c r="V459" i="112" s="1"/>
  <c r="J50" i="118"/>
  <c r="L459" i="112" s="1"/>
  <c r="Z19" i="118"/>
  <c r="AB428" i="112" s="1"/>
  <c r="W19" i="118"/>
  <c r="Y428" i="112" s="1"/>
  <c r="AD19" i="118"/>
  <c r="AF428" i="112" s="1"/>
  <c r="AJ19" i="118"/>
  <c r="AL428" i="112" s="1"/>
  <c r="K19" i="118"/>
  <c r="M428" i="112" s="1"/>
  <c r="W50" i="118"/>
  <c r="Y459" i="112" s="1"/>
  <c r="AK50" i="118"/>
  <c r="AM459" i="112" s="1"/>
  <c r="L50" i="118"/>
  <c r="N459" i="112" s="1"/>
  <c r="I50" i="118"/>
  <c r="K459" i="112" s="1"/>
  <c r="R19" i="118"/>
  <c r="T428" i="112" s="1"/>
  <c r="N19" i="118"/>
  <c r="P428" i="112" s="1"/>
  <c r="U19" i="118"/>
  <c r="W428" i="112" s="1"/>
  <c r="AA19" i="118"/>
  <c r="AC428" i="112" s="1"/>
  <c r="G19" i="118"/>
  <c r="I428" i="112" s="1"/>
  <c r="AF50" i="118"/>
  <c r="AH459" i="112" s="1"/>
  <c r="G50" i="118"/>
  <c r="I459" i="112" s="1"/>
  <c r="U50" i="118"/>
  <c r="W459" i="112" s="1"/>
  <c r="AI50" i="118"/>
  <c r="AK459" i="112" s="1"/>
  <c r="Z50" i="118"/>
  <c r="AB459" i="112" s="1"/>
  <c r="AG19" i="118"/>
  <c r="AI428" i="112" s="1"/>
  <c r="AE19" i="118"/>
  <c r="AG428" i="112" s="1"/>
  <c r="C19" i="118"/>
  <c r="E428" i="112" s="1"/>
  <c r="H19" i="118"/>
  <c r="J428" i="112" s="1"/>
  <c r="AI19" i="118"/>
  <c r="AK428" i="112" s="1"/>
  <c r="O50" i="118"/>
  <c r="Q459" i="112" s="1"/>
  <c r="AC50" i="118"/>
  <c r="AE459" i="112" s="1"/>
  <c r="D50" i="118"/>
  <c r="F459" i="112" s="1"/>
  <c r="AH50" i="118"/>
  <c r="AJ459" i="112" s="1"/>
  <c r="J19" i="118"/>
  <c r="L428" i="112" s="1"/>
  <c r="E19" i="118"/>
  <c r="G428" i="112" s="1"/>
  <c r="L19" i="118"/>
  <c r="N428" i="112" s="1"/>
  <c r="Q19" i="118"/>
  <c r="S428" i="112" s="1"/>
  <c r="AL19" i="118"/>
  <c r="AN428" i="112" s="1"/>
  <c r="D20" i="118"/>
  <c r="F429" i="112" s="1"/>
  <c r="C20" i="118"/>
  <c r="E429" i="112" s="1"/>
  <c r="J20" i="118"/>
  <c r="L429" i="112" s="1"/>
  <c r="G20" i="118"/>
  <c r="I429" i="112" s="1"/>
  <c r="AG20" i="118"/>
  <c r="AI429" i="112" s="1"/>
  <c r="I51" i="118"/>
  <c r="K460" i="112" s="1"/>
  <c r="O51" i="118"/>
  <c r="Q460" i="112" s="1"/>
  <c r="AC51" i="118"/>
  <c r="AE460" i="112" s="1"/>
  <c r="AB51" i="118"/>
  <c r="AD460" i="112" s="1"/>
  <c r="AF20" i="118"/>
  <c r="AH429" i="112" s="1"/>
  <c r="AI20" i="118"/>
  <c r="AK429" i="112" s="1"/>
  <c r="AA20" i="118"/>
  <c r="AC429" i="112" s="1"/>
  <c r="AH51" i="118"/>
  <c r="AJ460" i="112" s="1"/>
  <c r="AF51" i="118"/>
  <c r="AH460" i="112" s="1"/>
  <c r="G51" i="118"/>
  <c r="I460" i="112" s="1"/>
  <c r="U51" i="118"/>
  <c r="W460" i="112" s="1"/>
  <c r="T51" i="118"/>
  <c r="V460" i="112" s="1"/>
  <c r="W20" i="118"/>
  <c r="Y429" i="112" s="1"/>
  <c r="AD20" i="118"/>
  <c r="AF429" i="112" s="1"/>
  <c r="Z20" i="118"/>
  <c r="AB429" i="112" s="1"/>
  <c r="X20" i="118"/>
  <c r="Z429" i="112" s="1"/>
  <c r="Z51" i="118"/>
  <c r="AB460" i="112" s="1"/>
  <c r="X51" i="118"/>
  <c r="Z460" i="112" s="1"/>
  <c r="AL51" i="118"/>
  <c r="AN460" i="112" s="1"/>
  <c r="M51" i="118"/>
  <c r="O460" i="112" s="1"/>
  <c r="S51" i="118"/>
  <c r="U460" i="112" s="1"/>
  <c r="N20" i="118"/>
  <c r="P429" i="112" s="1"/>
  <c r="U20" i="118"/>
  <c r="W429" i="112" s="1"/>
  <c r="Q20" i="118"/>
  <c r="S429" i="112" s="1"/>
  <c r="R20" i="118"/>
  <c r="T429" i="112" s="1"/>
  <c r="R51" i="118"/>
  <c r="T460" i="112" s="1"/>
  <c r="P51" i="118"/>
  <c r="R460" i="112" s="1"/>
  <c r="AD51" i="118"/>
  <c r="AF460" i="112" s="1"/>
  <c r="E51" i="118"/>
  <c r="G460" i="112" s="1"/>
  <c r="K51" i="118"/>
  <c r="M460" i="112" s="1"/>
  <c r="AJ20" i="118"/>
  <c r="AL429" i="112" s="1"/>
  <c r="E20" i="118"/>
  <c r="G429" i="112" s="1"/>
  <c r="K20" i="118"/>
  <c r="M429" i="112" s="1"/>
  <c r="H20" i="118"/>
  <c r="J429" i="112" s="1"/>
  <c r="O20" i="118"/>
  <c r="Q429" i="112" s="1"/>
  <c r="J51" i="118"/>
  <c r="L460" i="112" s="1"/>
  <c r="H51" i="118"/>
  <c r="J460" i="112" s="1"/>
  <c r="V51" i="118"/>
  <c r="X460" i="112" s="1"/>
  <c r="AJ51" i="118"/>
  <c r="AL460" i="112" s="1"/>
  <c r="AA51" i="118"/>
  <c r="AC460" i="112" s="1"/>
  <c r="AB20" i="118"/>
  <c r="AD429" i="112" s="1"/>
  <c r="AE20" i="118"/>
  <c r="AG429" i="112" s="1"/>
  <c r="AL20" i="118"/>
  <c r="AN429" i="112" s="1"/>
  <c r="AH20" i="118"/>
  <c r="AJ429" i="112" s="1"/>
  <c r="I20" i="118"/>
  <c r="K429" i="112" s="1"/>
  <c r="AG51" i="118"/>
  <c r="AI460" i="112" s="1"/>
  <c r="N51" i="118"/>
  <c r="P460" i="112" s="1"/>
  <c r="D51" i="118"/>
  <c r="F460" i="112" s="1"/>
  <c r="L51" i="118"/>
  <c r="N460" i="112" s="1"/>
  <c r="T20" i="118"/>
  <c r="V429" i="112" s="1"/>
  <c r="V20" i="118"/>
  <c r="X429" i="112" s="1"/>
  <c r="AC20" i="118"/>
  <c r="AE429" i="112" s="1"/>
  <c r="Y20" i="118"/>
  <c r="AA429" i="112" s="1"/>
  <c r="F20" i="118"/>
  <c r="H429" i="112" s="1"/>
  <c r="Y51" i="118"/>
  <c r="AA460" i="112" s="1"/>
  <c r="AE51" i="118"/>
  <c r="AG460" i="112" s="1"/>
  <c r="F51" i="118"/>
  <c r="H460" i="112" s="1"/>
  <c r="AI51" i="118"/>
  <c r="AK460" i="112" s="1"/>
  <c r="L20" i="118"/>
  <c r="N429" i="112" s="1"/>
  <c r="M20" i="118"/>
  <c r="O429" i="112" s="1"/>
  <c r="S20" i="118"/>
  <c r="U429" i="112" s="1"/>
  <c r="P20" i="118"/>
  <c r="R429" i="112" s="1"/>
  <c r="AK20" i="118"/>
  <c r="AM429" i="112" s="1"/>
  <c r="Q51" i="118"/>
  <c r="S460" i="112" s="1"/>
  <c r="W51" i="118"/>
  <c r="Y460" i="112" s="1"/>
  <c r="AK51" i="118"/>
  <c r="AM460" i="112" s="1"/>
  <c r="C51" i="118"/>
  <c r="E460" i="112" s="1"/>
  <c r="AL21" i="118"/>
  <c r="AN430" i="112" s="1"/>
  <c r="C21" i="118"/>
  <c r="E430" i="112" s="1"/>
  <c r="J21" i="118"/>
  <c r="L430" i="112" s="1"/>
  <c r="G21" i="118"/>
  <c r="I430" i="112" s="1"/>
  <c r="M21" i="118"/>
  <c r="O430" i="112" s="1"/>
  <c r="AI52" i="118"/>
  <c r="AK461" i="112" s="1"/>
  <c r="J52" i="118"/>
  <c r="L461" i="112" s="1"/>
  <c r="H52" i="118"/>
  <c r="J461" i="112" s="1"/>
  <c r="V52" i="118"/>
  <c r="X461" i="112" s="1"/>
  <c r="AD21" i="118"/>
  <c r="AF430" i="112" s="1"/>
  <c r="AJ21" i="118"/>
  <c r="AL430" i="112" s="1"/>
  <c r="AG21" i="118"/>
  <c r="AI430" i="112" s="1"/>
  <c r="H21" i="118"/>
  <c r="J430" i="112" s="1"/>
  <c r="AA52" i="118"/>
  <c r="AC461" i="112" s="1"/>
  <c r="AG52" i="118"/>
  <c r="AI461" i="112" s="1"/>
  <c r="N52" i="118"/>
  <c r="P461" i="112" s="1"/>
  <c r="V21" i="118"/>
  <c r="X430" i="112" s="1"/>
  <c r="AC21" i="118"/>
  <c r="AE430" i="112" s="1"/>
  <c r="AA21" i="118"/>
  <c r="AC430" i="112" s="1"/>
  <c r="X21" i="118"/>
  <c r="Z430" i="112" s="1"/>
  <c r="D21" i="118"/>
  <c r="F430" i="112" s="1"/>
  <c r="S52" i="118"/>
  <c r="U461" i="112" s="1"/>
  <c r="Y52" i="118"/>
  <c r="AA461" i="112" s="1"/>
  <c r="AE52" i="118"/>
  <c r="AG461" i="112" s="1"/>
  <c r="M52" i="118"/>
  <c r="O461" i="112" s="1"/>
  <c r="N21" i="118"/>
  <c r="P430" i="112" s="1"/>
  <c r="T21" i="118"/>
  <c r="V430" i="112" s="1"/>
  <c r="R21" i="118"/>
  <c r="T430" i="112" s="1"/>
  <c r="O21" i="118"/>
  <c r="Q430" i="112" s="1"/>
  <c r="AI21" i="118"/>
  <c r="AK430" i="112" s="1"/>
  <c r="AJ52" i="118"/>
  <c r="AL461" i="112" s="1"/>
  <c r="K52" i="118"/>
  <c r="M461" i="112" s="1"/>
  <c r="Q52" i="118"/>
  <c r="S461" i="112" s="1"/>
  <c r="W52" i="118"/>
  <c r="Y461" i="112" s="1"/>
  <c r="AL52" i="118"/>
  <c r="AN461" i="112" s="1"/>
  <c r="F21" i="118"/>
  <c r="H430" i="112" s="1"/>
  <c r="K21" i="118"/>
  <c r="M430" i="112" s="1"/>
  <c r="I21" i="118"/>
  <c r="K430" i="112" s="1"/>
  <c r="E21" i="118"/>
  <c r="G430" i="112" s="1"/>
  <c r="AF21" i="118"/>
  <c r="AH430" i="112" s="1"/>
  <c r="AB52" i="118"/>
  <c r="AD461" i="112" s="1"/>
  <c r="C52" i="118"/>
  <c r="E461" i="112" s="1"/>
  <c r="I52" i="118"/>
  <c r="K461" i="112" s="1"/>
  <c r="O52" i="118"/>
  <c r="Q461" i="112" s="1"/>
  <c r="AK52" i="118"/>
  <c r="AM461" i="112" s="1"/>
  <c r="AE21" i="118"/>
  <c r="AG430" i="112" s="1"/>
  <c r="AK21" i="118"/>
  <c r="AM430" i="112" s="1"/>
  <c r="AH21" i="118"/>
  <c r="AJ430" i="112" s="1"/>
  <c r="Z21" i="118"/>
  <c r="AB430" i="112" s="1"/>
  <c r="T52" i="118"/>
  <c r="V461" i="112" s="1"/>
  <c r="AH52" i="118"/>
  <c r="AJ461" i="112" s="1"/>
  <c r="AF52" i="118"/>
  <c r="AH461" i="112" s="1"/>
  <c r="G52" i="118"/>
  <c r="I461" i="112" s="1"/>
  <c r="U52" i="118"/>
  <c r="W461" i="112" s="1"/>
  <c r="U21" i="118"/>
  <c r="W430" i="112" s="1"/>
  <c r="AB21" i="118"/>
  <c r="AD430" i="112" s="1"/>
  <c r="Y21" i="118"/>
  <c r="AA430" i="112" s="1"/>
  <c r="W21" i="118"/>
  <c r="Y430" i="112" s="1"/>
  <c r="L52" i="118"/>
  <c r="N461" i="112" s="1"/>
  <c r="Z52" i="118"/>
  <c r="AB461" i="112" s="1"/>
  <c r="X52" i="118"/>
  <c r="Z461" i="112" s="1"/>
  <c r="AD52" i="118"/>
  <c r="AF461" i="112" s="1"/>
  <c r="F52" i="118"/>
  <c r="H461" i="112" s="1"/>
  <c r="L21" i="118"/>
  <c r="N430" i="112" s="1"/>
  <c r="S21" i="118"/>
  <c r="U430" i="112" s="1"/>
  <c r="P21" i="118"/>
  <c r="R430" i="112" s="1"/>
  <c r="Q21" i="118"/>
  <c r="S430" i="112" s="1"/>
  <c r="D52" i="118"/>
  <c r="F461" i="112" s="1"/>
  <c r="R52" i="118"/>
  <c r="T461" i="112" s="1"/>
  <c r="P52" i="118"/>
  <c r="R461" i="112" s="1"/>
  <c r="AC52" i="118"/>
  <c r="AE461" i="112" s="1"/>
  <c r="E52" i="118"/>
  <c r="G461" i="112" s="1"/>
  <c r="U53" i="118"/>
  <c r="W462" i="112" s="1"/>
  <c r="AI53" i="118"/>
  <c r="AK462" i="112" s="1"/>
  <c r="J53" i="118"/>
  <c r="L462" i="112" s="1"/>
  <c r="H53" i="118"/>
  <c r="J462" i="112" s="1"/>
  <c r="P22" i="118"/>
  <c r="R431" i="112" s="1"/>
  <c r="S22" i="118"/>
  <c r="U431" i="112" s="1"/>
  <c r="Q22" i="118"/>
  <c r="S431" i="112" s="1"/>
  <c r="M22" i="118"/>
  <c r="O431" i="112" s="1"/>
  <c r="C22" i="118"/>
  <c r="E431" i="112" s="1"/>
  <c r="AL53" i="118"/>
  <c r="AN462" i="112" s="1"/>
  <c r="M53" i="118"/>
  <c r="O462" i="112" s="1"/>
  <c r="AA53" i="118"/>
  <c r="AC462" i="112" s="1"/>
  <c r="AG53" i="118"/>
  <c r="AI462" i="112" s="1"/>
  <c r="H22" i="118"/>
  <c r="J431" i="112" s="1"/>
  <c r="J22" i="118"/>
  <c r="L431" i="112" s="1"/>
  <c r="G22" i="118"/>
  <c r="I431" i="112" s="1"/>
  <c r="D22" i="118"/>
  <c r="F431" i="112" s="1"/>
  <c r="AH22" i="118"/>
  <c r="AJ431" i="112" s="1"/>
  <c r="AD53" i="118"/>
  <c r="AF462" i="112" s="1"/>
  <c r="E53" i="118"/>
  <c r="G462" i="112" s="1"/>
  <c r="S53" i="118"/>
  <c r="U462" i="112" s="1"/>
  <c r="Y53" i="118"/>
  <c r="AA462" i="112" s="1"/>
  <c r="G53" i="118"/>
  <c r="I462" i="112" s="1"/>
  <c r="AL22" i="118"/>
  <c r="AN431" i="112" s="1"/>
  <c r="AJ22" i="118"/>
  <c r="AL431" i="112" s="1"/>
  <c r="AG22" i="118"/>
  <c r="AI431" i="112" s="1"/>
  <c r="Y22" i="118"/>
  <c r="AA431" i="112" s="1"/>
  <c r="AD22" i="118"/>
  <c r="AF431" i="112" s="1"/>
  <c r="V53" i="118"/>
  <c r="X462" i="112" s="1"/>
  <c r="AJ53" i="118"/>
  <c r="AL462" i="112" s="1"/>
  <c r="K53" i="118"/>
  <c r="M462" i="112" s="1"/>
  <c r="Q53" i="118"/>
  <c r="S462" i="112" s="1"/>
  <c r="O53" i="118"/>
  <c r="Q462" i="112" s="1"/>
  <c r="AC22" i="118"/>
  <c r="AE431" i="112" s="1"/>
  <c r="AA22" i="118"/>
  <c r="AC431" i="112" s="1"/>
  <c r="W22" i="118"/>
  <c r="Y431" i="112" s="1"/>
  <c r="U22" i="118"/>
  <c r="W431" i="112" s="1"/>
  <c r="N53" i="118"/>
  <c r="P462" i="112" s="1"/>
  <c r="AB53" i="118"/>
  <c r="AD462" i="112" s="1"/>
  <c r="C53" i="118"/>
  <c r="E462" i="112" s="1"/>
  <c r="I53" i="118"/>
  <c r="K462" i="112" s="1"/>
  <c r="AF53" i="118"/>
  <c r="AH462" i="112" s="1"/>
  <c r="T22" i="118"/>
  <c r="V431" i="112" s="1"/>
  <c r="R22" i="118"/>
  <c r="T431" i="112" s="1"/>
  <c r="N22" i="118"/>
  <c r="P431" i="112" s="1"/>
  <c r="O22" i="118"/>
  <c r="Q431" i="112" s="1"/>
  <c r="F53" i="118"/>
  <c r="H462" i="112" s="1"/>
  <c r="T53" i="118"/>
  <c r="V462" i="112" s="1"/>
  <c r="AH53" i="118"/>
  <c r="AJ462" i="112" s="1"/>
  <c r="X53" i="118"/>
  <c r="Z462" i="112" s="1"/>
  <c r="AE53" i="118"/>
  <c r="AG462" i="112" s="1"/>
  <c r="K22" i="118"/>
  <c r="M431" i="112" s="1"/>
  <c r="I22" i="118"/>
  <c r="K431" i="112" s="1"/>
  <c r="E22" i="118"/>
  <c r="G431" i="112" s="1"/>
  <c r="L22" i="118"/>
  <c r="N431" i="112" s="1"/>
  <c r="AK53" i="118"/>
  <c r="AM462" i="112" s="1"/>
  <c r="L53" i="118"/>
  <c r="N462" i="112" s="1"/>
  <c r="Z53" i="118"/>
  <c r="AB462" i="112" s="1"/>
  <c r="W53" i="118"/>
  <c r="Y462" i="112" s="1"/>
  <c r="AF22" i="118"/>
  <c r="AH431" i="112" s="1"/>
  <c r="AK22" i="118"/>
  <c r="AM431" i="112" s="1"/>
  <c r="AI22" i="118"/>
  <c r="AK431" i="112" s="1"/>
  <c r="AE22" i="118"/>
  <c r="AG431" i="112" s="1"/>
  <c r="F22" i="118"/>
  <c r="H431" i="112" s="1"/>
  <c r="AC53" i="118"/>
  <c r="AE462" i="112" s="1"/>
  <c r="D53" i="118"/>
  <c r="F462" i="112" s="1"/>
  <c r="R53" i="118"/>
  <c r="T462" i="112" s="1"/>
  <c r="P53" i="118"/>
  <c r="R462" i="112" s="1"/>
  <c r="X22" i="118"/>
  <c r="Z431" i="112" s="1"/>
  <c r="AB22" i="118"/>
  <c r="AD431" i="112" s="1"/>
  <c r="Z22" i="118"/>
  <c r="AB431" i="112" s="1"/>
  <c r="V22" i="118"/>
  <c r="X431" i="112" s="1"/>
  <c r="J23" i="118"/>
  <c r="L432" i="112" s="1"/>
  <c r="H23" i="118"/>
  <c r="J432" i="112" s="1"/>
  <c r="F23" i="118"/>
  <c r="H432" i="112" s="1"/>
  <c r="L23" i="118"/>
  <c r="N432" i="112" s="1"/>
  <c r="AF23" i="118"/>
  <c r="AH432" i="112" s="1"/>
  <c r="O54" i="118"/>
  <c r="Q463" i="112" s="1"/>
  <c r="AC54" i="118"/>
  <c r="AE463" i="112" s="1"/>
  <c r="D54" i="118"/>
  <c r="F463" i="112" s="1"/>
  <c r="J54" i="118"/>
  <c r="L463" i="112" s="1"/>
  <c r="AK23" i="118"/>
  <c r="AM432" i="112" s="1"/>
  <c r="AI23" i="118"/>
  <c r="AK432" i="112" s="1"/>
  <c r="AE23" i="118"/>
  <c r="AG432" i="112" s="1"/>
  <c r="C23" i="118"/>
  <c r="E432" i="112" s="1"/>
  <c r="AC23" i="118"/>
  <c r="AE432" i="112" s="1"/>
  <c r="AF54" i="118"/>
  <c r="AH463" i="112" s="1"/>
  <c r="G54" i="118"/>
  <c r="I463" i="112" s="1"/>
  <c r="U54" i="118"/>
  <c r="W463" i="112" s="1"/>
  <c r="AI54" i="118"/>
  <c r="AK463" i="112" s="1"/>
  <c r="AH54" i="118"/>
  <c r="AJ463" i="112" s="1"/>
  <c r="AB23" i="118"/>
  <c r="AD432" i="112" s="1"/>
  <c r="Y23" i="118"/>
  <c r="AA432" i="112" s="1"/>
  <c r="V23" i="118"/>
  <c r="X432" i="112" s="1"/>
  <c r="W23" i="118"/>
  <c r="Y432" i="112" s="1"/>
  <c r="X54" i="118"/>
  <c r="Z463" i="112" s="1"/>
  <c r="AL54" i="118"/>
  <c r="AN463" i="112" s="1"/>
  <c r="M54" i="118"/>
  <c r="O463" i="112" s="1"/>
  <c r="AA54" i="118"/>
  <c r="AC463" i="112" s="1"/>
  <c r="AG54" i="118"/>
  <c r="AI463" i="112" s="1"/>
  <c r="S23" i="118"/>
  <c r="U432" i="112" s="1"/>
  <c r="P23" i="118"/>
  <c r="R432" i="112" s="1"/>
  <c r="M23" i="118"/>
  <c r="O432" i="112" s="1"/>
  <c r="T23" i="118"/>
  <c r="V432" i="112" s="1"/>
  <c r="P54" i="118"/>
  <c r="R463" i="112" s="1"/>
  <c r="AD54" i="118"/>
  <c r="AF463" i="112" s="1"/>
  <c r="E54" i="118"/>
  <c r="G463" i="112" s="1"/>
  <c r="S54" i="118"/>
  <c r="U463" i="112" s="1"/>
  <c r="Z54" i="118"/>
  <c r="AB463" i="112" s="1"/>
  <c r="I23" i="118"/>
  <c r="K432" i="112" s="1"/>
  <c r="G23" i="118"/>
  <c r="I432" i="112" s="1"/>
  <c r="D23" i="118"/>
  <c r="F432" i="112" s="1"/>
  <c r="N23" i="118"/>
  <c r="P432" i="112" s="1"/>
  <c r="H54" i="118"/>
  <c r="J463" i="112" s="1"/>
  <c r="V54" i="118"/>
  <c r="X463" i="112" s="1"/>
  <c r="AJ54" i="118"/>
  <c r="AL463" i="112" s="1"/>
  <c r="K54" i="118"/>
  <c r="M463" i="112" s="1"/>
  <c r="Y54" i="118"/>
  <c r="AA463" i="112" s="1"/>
  <c r="AH23" i="118"/>
  <c r="AJ432" i="112" s="1"/>
  <c r="AJ23" i="118"/>
  <c r="AL432" i="112" s="1"/>
  <c r="AG23" i="118"/>
  <c r="AI432" i="112" s="1"/>
  <c r="K23" i="118"/>
  <c r="M432" i="112" s="1"/>
  <c r="N54" i="118"/>
  <c r="P463" i="112" s="1"/>
  <c r="AB54" i="118"/>
  <c r="AD463" i="112" s="1"/>
  <c r="C54" i="118"/>
  <c r="E463" i="112" s="1"/>
  <c r="I54" i="118"/>
  <c r="K463" i="112" s="1"/>
  <c r="Z23" i="118"/>
  <c r="AB432" i="112" s="1"/>
  <c r="AA23" i="118"/>
  <c r="AC432" i="112" s="1"/>
  <c r="X23" i="118"/>
  <c r="Z432" i="112" s="1"/>
  <c r="AD23" i="118"/>
  <c r="AF432" i="112" s="1"/>
  <c r="E23" i="118"/>
  <c r="G432" i="112" s="1"/>
  <c r="AE54" i="118"/>
  <c r="AG463" i="112" s="1"/>
  <c r="F54" i="118"/>
  <c r="H463" i="112" s="1"/>
  <c r="T54" i="118"/>
  <c r="V463" i="112" s="1"/>
  <c r="R54" i="118"/>
  <c r="T463" i="112" s="1"/>
  <c r="R23" i="118"/>
  <c r="T432" i="112" s="1"/>
  <c r="Q23" i="118"/>
  <c r="S432" i="112" s="1"/>
  <c r="O23" i="118"/>
  <c r="Q432" i="112" s="1"/>
  <c r="U23" i="118"/>
  <c r="W432" i="112" s="1"/>
  <c r="AL23" i="118"/>
  <c r="AN432" i="112" s="1"/>
  <c r="W54" i="118"/>
  <c r="Y463" i="112" s="1"/>
  <c r="AK54" i="118"/>
  <c r="AM463" i="112" s="1"/>
  <c r="L54" i="118"/>
  <c r="N463" i="112" s="1"/>
  <c r="Q54" i="118"/>
  <c r="S463" i="112" s="1"/>
  <c r="Q24" i="118"/>
  <c r="S433" i="112" s="1"/>
  <c r="O24" i="118"/>
  <c r="Q433" i="112" s="1"/>
  <c r="U24" i="118"/>
  <c r="W433" i="112" s="1"/>
  <c r="M24" i="118"/>
  <c r="O433" i="112" s="1"/>
  <c r="Z55" i="118"/>
  <c r="AB464" i="112" s="1"/>
  <c r="X55" i="118"/>
  <c r="Z464" i="112" s="1"/>
  <c r="AL55" i="118"/>
  <c r="AN464" i="112" s="1"/>
  <c r="M55" i="118"/>
  <c r="O464" i="112" s="1"/>
  <c r="T55" i="118"/>
  <c r="V464" i="112" s="1"/>
  <c r="AJ24" i="118"/>
  <c r="AL433" i="112" s="1"/>
  <c r="H24" i="118"/>
  <c r="J433" i="112" s="1"/>
  <c r="F24" i="118"/>
  <c r="H433" i="112" s="1"/>
  <c r="K24" i="118"/>
  <c r="M433" i="112" s="1"/>
  <c r="I24" i="118"/>
  <c r="K433" i="112" s="1"/>
  <c r="R55" i="118"/>
  <c r="T464" i="112" s="1"/>
  <c r="P55" i="118"/>
  <c r="R464" i="112" s="1"/>
  <c r="AD55" i="118"/>
  <c r="AF464" i="112" s="1"/>
  <c r="E55" i="118"/>
  <c r="G464" i="112" s="1"/>
  <c r="S55" i="118"/>
  <c r="U464" i="112" s="1"/>
  <c r="AB24" i="118"/>
  <c r="AD433" i="112" s="1"/>
  <c r="AH24" i="118"/>
  <c r="AJ433" i="112" s="1"/>
  <c r="AF24" i="118"/>
  <c r="AH433" i="112" s="1"/>
  <c r="AL24" i="118"/>
  <c r="AN433" i="112" s="1"/>
  <c r="C24" i="118"/>
  <c r="E433" i="112" s="1"/>
  <c r="J55" i="118"/>
  <c r="L464" i="112" s="1"/>
  <c r="H55" i="118"/>
  <c r="J464" i="112" s="1"/>
  <c r="V55" i="118"/>
  <c r="X464" i="112" s="1"/>
  <c r="L55" i="118"/>
  <c r="N464" i="112" s="1"/>
  <c r="C55" i="118"/>
  <c r="E464" i="112" s="1"/>
  <c r="T24" i="118"/>
  <c r="V433" i="112" s="1"/>
  <c r="Y24" i="118"/>
  <c r="AA433" i="112" s="1"/>
  <c r="W24" i="118"/>
  <c r="Y433" i="112" s="1"/>
  <c r="AC24" i="118"/>
  <c r="AE433" i="112" s="1"/>
  <c r="AK24" i="118"/>
  <c r="AM433" i="112" s="1"/>
  <c r="AG55" i="118"/>
  <c r="AI464" i="112" s="1"/>
  <c r="N55" i="118"/>
  <c r="P464" i="112" s="1"/>
  <c r="K55" i="118"/>
  <c r="M464" i="112" s="1"/>
  <c r="AI55" i="118"/>
  <c r="AK464" i="112" s="1"/>
  <c r="L24" i="118"/>
  <c r="N433" i="112" s="1"/>
  <c r="P24" i="118"/>
  <c r="R433" i="112" s="1"/>
  <c r="N24" i="118"/>
  <c r="P433" i="112" s="1"/>
  <c r="S24" i="118"/>
  <c r="U433" i="112" s="1"/>
  <c r="AE24" i="118"/>
  <c r="AG433" i="112" s="1"/>
  <c r="Y55" i="118"/>
  <c r="AA464" i="112" s="1"/>
  <c r="AE55" i="118"/>
  <c r="AG464" i="112" s="1"/>
  <c r="F55" i="118"/>
  <c r="H464" i="112" s="1"/>
  <c r="AJ55" i="118"/>
  <c r="AL464" i="112" s="1"/>
  <c r="D24" i="118"/>
  <c r="F433" i="112" s="1"/>
  <c r="G24" i="118"/>
  <c r="I433" i="112" s="1"/>
  <c r="E24" i="118"/>
  <c r="G433" i="112" s="1"/>
  <c r="J24" i="118"/>
  <c r="L433" i="112" s="1"/>
  <c r="AA24" i="118"/>
  <c r="AC433" i="112" s="1"/>
  <c r="Q55" i="118"/>
  <c r="S464" i="112" s="1"/>
  <c r="W55" i="118"/>
  <c r="Y464" i="112" s="1"/>
  <c r="AK55" i="118"/>
  <c r="AM464" i="112" s="1"/>
  <c r="D55" i="118"/>
  <c r="F464" i="112" s="1"/>
  <c r="AI24" i="118"/>
  <c r="AK433" i="112" s="1"/>
  <c r="AG24" i="118"/>
  <c r="AI433" i="112" s="1"/>
  <c r="V24" i="118"/>
  <c r="X433" i="112" s="1"/>
  <c r="I55" i="118"/>
  <c r="K464" i="112" s="1"/>
  <c r="O55" i="118"/>
  <c r="Q464" i="112" s="1"/>
  <c r="AC55" i="118"/>
  <c r="AE464" i="112" s="1"/>
  <c r="AB55" i="118"/>
  <c r="AD464" i="112" s="1"/>
  <c r="Z24" i="118"/>
  <c r="AB433" i="112" s="1"/>
  <c r="X24" i="118"/>
  <c r="Z433" i="112" s="1"/>
  <c r="AD24" i="118"/>
  <c r="AF433" i="112" s="1"/>
  <c r="R24" i="118"/>
  <c r="T433" i="112" s="1"/>
  <c r="AH55" i="118"/>
  <c r="AJ464" i="112" s="1"/>
  <c r="AF55" i="118"/>
  <c r="AH464" i="112" s="1"/>
  <c r="G55" i="118"/>
  <c r="I464" i="112" s="1"/>
  <c r="U55" i="118"/>
  <c r="W464" i="112" s="1"/>
  <c r="AA55" i="118"/>
  <c r="AC464" i="112" s="1"/>
  <c r="AL25" i="118"/>
  <c r="AN434" i="112" s="1"/>
  <c r="G25" i="118"/>
  <c r="I434" i="112" s="1"/>
  <c r="D25" i="118"/>
  <c r="F434" i="112" s="1"/>
  <c r="J25" i="118"/>
  <c r="L434" i="112" s="1"/>
  <c r="H25" i="118"/>
  <c r="J434" i="112" s="1"/>
  <c r="AB56" i="118"/>
  <c r="AD465" i="112" s="1"/>
  <c r="C56" i="118"/>
  <c r="E465" i="112" s="1"/>
  <c r="I56" i="118"/>
  <c r="K465" i="112" s="1"/>
  <c r="O56" i="118"/>
  <c r="Q465" i="112" s="1"/>
  <c r="U56" i="118"/>
  <c r="W465" i="112" s="1"/>
  <c r="AD25" i="118"/>
  <c r="AF434" i="112" s="1"/>
  <c r="AG25" i="118"/>
  <c r="AI434" i="112" s="1"/>
  <c r="AE25" i="118"/>
  <c r="AG434" i="112" s="1"/>
  <c r="AJ25" i="118"/>
  <c r="AL434" i="112" s="1"/>
  <c r="T56" i="118"/>
  <c r="V465" i="112" s="1"/>
  <c r="AH56" i="118"/>
  <c r="AJ465" i="112" s="1"/>
  <c r="AF56" i="118"/>
  <c r="AH465" i="112" s="1"/>
  <c r="G56" i="118"/>
  <c r="I465" i="112" s="1"/>
  <c r="AC56" i="118"/>
  <c r="AE465" i="112" s="1"/>
  <c r="V25" i="118"/>
  <c r="X434" i="112" s="1"/>
  <c r="X25" i="118"/>
  <c r="Z434" i="112" s="1"/>
  <c r="U25" i="118"/>
  <c r="W434" i="112" s="1"/>
  <c r="AA25" i="118"/>
  <c r="AC434" i="112" s="1"/>
  <c r="AI25" i="118"/>
  <c r="AK434" i="112" s="1"/>
  <c r="L56" i="118"/>
  <c r="N465" i="112" s="1"/>
  <c r="Z56" i="118"/>
  <c r="AB465" i="112" s="1"/>
  <c r="X56" i="118"/>
  <c r="Z465" i="112" s="1"/>
  <c r="AL56" i="118"/>
  <c r="AN465" i="112" s="1"/>
  <c r="N56" i="118"/>
  <c r="P465" i="112" s="1"/>
  <c r="N25" i="118"/>
  <c r="P434" i="112" s="1"/>
  <c r="O25" i="118"/>
  <c r="Q434" i="112" s="1"/>
  <c r="L25" i="118"/>
  <c r="N434" i="112" s="1"/>
  <c r="R25" i="118"/>
  <c r="T434" i="112" s="1"/>
  <c r="AC25" i="118"/>
  <c r="AE434" i="112" s="1"/>
  <c r="D56" i="118"/>
  <c r="F465" i="112" s="1"/>
  <c r="R56" i="118"/>
  <c r="T465" i="112" s="1"/>
  <c r="P56" i="118"/>
  <c r="R465" i="112" s="1"/>
  <c r="F56" i="118"/>
  <c r="H465" i="112" s="1"/>
  <c r="M56" i="118"/>
  <c r="O465" i="112" s="1"/>
  <c r="F25" i="118"/>
  <c r="H434" i="112" s="1"/>
  <c r="E25" i="118"/>
  <c r="G434" i="112" s="1"/>
  <c r="C25" i="118"/>
  <c r="E434" i="112" s="1"/>
  <c r="I25" i="118"/>
  <c r="K434" i="112" s="1"/>
  <c r="Z25" i="118"/>
  <c r="AB434" i="112" s="1"/>
  <c r="AI56" i="118"/>
  <c r="AK465" i="112" s="1"/>
  <c r="J56" i="118"/>
  <c r="L465" i="112" s="1"/>
  <c r="H56" i="118"/>
  <c r="J465" i="112" s="1"/>
  <c r="AK56" i="118"/>
  <c r="AM465" i="112" s="1"/>
  <c r="AH25" i="118"/>
  <c r="AJ434" i="112" s="1"/>
  <c r="AF25" i="118"/>
  <c r="AH434" i="112" s="1"/>
  <c r="AK25" i="118"/>
  <c r="AM434" i="112" s="1"/>
  <c r="T25" i="118"/>
  <c r="V434" i="112" s="1"/>
  <c r="AA56" i="118"/>
  <c r="AC465" i="112" s="1"/>
  <c r="AG56" i="118"/>
  <c r="AI465" i="112" s="1"/>
  <c r="E56" i="118"/>
  <c r="G465" i="112" s="1"/>
  <c r="Y25" i="118"/>
  <c r="AA434" i="112" s="1"/>
  <c r="W25" i="118"/>
  <c r="Y434" i="112" s="1"/>
  <c r="AB25" i="118"/>
  <c r="AD434" i="112" s="1"/>
  <c r="Q25" i="118"/>
  <c r="S434" i="112" s="1"/>
  <c r="S56" i="118"/>
  <c r="U465" i="112" s="1"/>
  <c r="Y56" i="118"/>
  <c r="AA465" i="112" s="1"/>
  <c r="AE56" i="118"/>
  <c r="AG465" i="112" s="1"/>
  <c r="AD56" i="118"/>
  <c r="AF465" i="112" s="1"/>
  <c r="P25" i="118"/>
  <c r="R434" i="112" s="1"/>
  <c r="M25" i="118"/>
  <c r="O434" i="112" s="1"/>
  <c r="S25" i="118"/>
  <c r="U434" i="112" s="1"/>
  <c r="K25" i="118"/>
  <c r="M434" i="112" s="1"/>
  <c r="AJ56" i="118"/>
  <c r="AL465" i="112" s="1"/>
  <c r="K56" i="118"/>
  <c r="M465" i="112" s="1"/>
  <c r="Q56" i="118"/>
  <c r="S465" i="112" s="1"/>
  <c r="W56" i="118"/>
  <c r="Y465" i="112" s="1"/>
  <c r="V56" i="118"/>
  <c r="X465" i="112" s="1"/>
  <c r="E26" i="118"/>
  <c r="G435" i="112" s="1"/>
  <c r="L26" i="118"/>
  <c r="N435" i="112" s="1"/>
  <c r="R26" i="118"/>
  <c r="T435" i="112" s="1"/>
  <c r="J26" i="118"/>
  <c r="L435" i="112" s="1"/>
  <c r="K57" i="118"/>
  <c r="M466" i="112" s="1"/>
  <c r="AF57" i="118"/>
  <c r="AH466" i="112" s="1"/>
  <c r="F57" i="118"/>
  <c r="H466" i="112" s="1"/>
  <c r="AL57" i="118"/>
  <c r="AN466" i="112" s="1"/>
  <c r="AF26" i="118"/>
  <c r="AH435" i="112" s="1"/>
  <c r="AE26" i="118"/>
  <c r="AG435" i="112" s="1"/>
  <c r="C26" i="118"/>
  <c r="E435" i="112" s="1"/>
  <c r="I26" i="118"/>
  <c r="K435" i="112" s="1"/>
  <c r="F26" i="118"/>
  <c r="H435" i="112" s="1"/>
  <c r="AJ57" i="118"/>
  <c r="AL466" i="112" s="1"/>
  <c r="AH57" i="118"/>
  <c r="AJ466" i="112" s="1"/>
  <c r="X57" i="118"/>
  <c r="Z466" i="112" s="1"/>
  <c r="V57" i="118"/>
  <c r="X466" i="112" s="1"/>
  <c r="M57" i="118"/>
  <c r="O466" i="112" s="1"/>
  <c r="X26" i="118"/>
  <c r="Z435" i="112" s="1"/>
  <c r="V26" i="118"/>
  <c r="X435" i="112" s="1"/>
  <c r="AL26" i="118"/>
  <c r="AN435" i="112" s="1"/>
  <c r="AI26" i="118"/>
  <c r="AK435" i="112" s="1"/>
  <c r="AK26" i="118"/>
  <c r="AM435" i="112" s="1"/>
  <c r="AB57" i="118"/>
  <c r="AD466" i="112" s="1"/>
  <c r="Z57" i="118"/>
  <c r="AB466" i="112" s="1"/>
  <c r="E57" i="118"/>
  <c r="G466" i="112" s="1"/>
  <c r="AK57" i="118"/>
  <c r="AM466" i="112" s="1"/>
  <c r="P26" i="118"/>
  <c r="R435" i="112" s="1"/>
  <c r="M26" i="118"/>
  <c r="O435" i="112" s="1"/>
  <c r="AC26" i="118"/>
  <c r="AE435" i="112" s="1"/>
  <c r="Z26" i="118"/>
  <c r="AB435" i="112" s="1"/>
  <c r="AH26" i="118"/>
  <c r="AJ435" i="112" s="1"/>
  <c r="T57" i="118"/>
  <c r="V466" i="112" s="1"/>
  <c r="R57" i="118"/>
  <c r="T466" i="112" s="1"/>
  <c r="AE57" i="118"/>
  <c r="AG466" i="112" s="1"/>
  <c r="U57" i="118"/>
  <c r="W466" i="112" s="1"/>
  <c r="AD57" i="118"/>
  <c r="AF466" i="112" s="1"/>
  <c r="H26" i="118"/>
  <c r="J435" i="112" s="1"/>
  <c r="D26" i="118"/>
  <c r="F435" i="112" s="1"/>
  <c r="T26" i="118"/>
  <c r="V435" i="112" s="1"/>
  <c r="Q26" i="118"/>
  <c r="S435" i="112" s="1"/>
  <c r="AB26" i="118"/>
  <c r="AD435" i="112" s="1"/>
  <c r="L57" i="118"/>
  <c r="N466" i="112" s="1"/>
  <c r="AG57" i="118"/>
  <c r="AI466" i="112" s="1"/>
  <c r="W57" i="118"/>
  <c r="Y466" i="112" s="1"/>
  <c r="D57" i="118"/>
  <c r="F466" i="112" s="1"/>
  <c r="J57" i="118"/>
  <c r="L466" i="112" s="1"/>
  <c r="AG26" i="118"/>
  <c r="AI435" i="112" s="1"/>
  <c r="K26" i="118"/>
  <c r="M435" i="112" s="1"/>
  <c r="G26" i="118"/>
  <c r="I435" i="112" s="1"/>
  <c r="Y26" i="118"/>
  <c r="AA435" i="112" s="1"/>
  <c r="AI57" i="118"/>
  <c r="AK466" i="112" s="1"/>
  <c r="Y57" i="118"/>
  <c r="AA466" i="112" s="1"/>
  <c r="O57" i="118"/>
  <c r="Q466" i="112" s="1"/>
  <c r="P57" i="118"/>
  <c r="R466" i="112" s="1"/>
  <c r="H57" i="118"/>
  <c r="J466" i="112" s="1"/>
  <c r="W26" i="118"/>
  <c r="Y435" i="112" s="1"/>
  <c r="AD26" i="118"/>
  <c r="AF435" i="112" s="1"/>
  <c r="AJ26" i="118"/>
  <c r="AL435" i="112" s="1"/>
  <c r="S26" i="118"/>
  <c r="U435" i="112" s="1"/>
  <c r="AA57" i="118"/>
  <c r="AC466" i="112" s="1"/>
  <c r="Q57" i="118"/>
  <c r="S466" i="112" s="1"/>
  <c r="G57" i="118"/>
  <c r="I466" i="112" s="1"/>
  <c r="C57" i="118"/>
  <c r="E466" i="112" s="1"/>
  <c r="N26" i="118"/>
  <c r="P435" i="112" s="1"/>
  <c r="U26" i="118"/>
  <c r="W435" i="112" s="1"/>
  <c r="AA26" i="118"/>
  <c r="AC435" i="112" s="1"/>
  <c r="O26" i="118"/>
  <c r="Q435" i="112" s="1"/>
  <c r="S57" i="118"/>
  <c r="U466" i="112" s="1"/>
  <c r="I57" i="118"/>
  <c r="K466" i="112" s="1"/>
  <c r="AC57" i="118"/>
  <c r="AE466" i="112" s="1"/>
  <c r="N57" i="118"/>
  <c r="P466" i="112" s="1"/>
  <c r="AK58" i="118"/>
  <c r="AM467" i="112" s="1"/>
  <c r="L58" i="118"/>
  <c r="N467" i="112" s="1"/>
  <c r="Z58" i="118"/>
  <c r="AB467" i="112" s="1"/>
  <c r="P58" i="118"/>
  <c r="R467" i="112" s="1"/>
  <c r="J27" i="118"/>
  <c r="L436" i="112" s="1"/>
  <c r="L27" i="118"/>
  <c r="N436" i="112" s="1"/>
  <c r="S27" i="118"/>
  <c r="U436" i="112" s="1"/>
  <c r="O27" i="118"/>
  <c r="Q436" i="112" s="1"/>
  <c r="AA27" i="118"/>
  <c r="AC436" i="112" s="1"/>
  <c r="AC58" i="118"/>
  <c r="AE467" i="112" s="1"/>
  <c r="D58" i="118"/>
  <c r="F467" i="112" s="1"/>
  <c r="R58" i="118"/>
  <c r="T467" i="112" s="1"/>
  <c r="O58" i="118"/>
  <c r="Q467" i="112" s="1"/>
  <c r="AE27" i="118"/>
  <c r="AG436" i="112" s="1"/>
  <c r="C27" i="118"/>
  <c r="E436" i="112" s="1"/>
  <c r="I27" i="118"/>
  <c r="K436" i="112" s="1"/>
  <c r="F27" i="118"/>
  <c r="H436" i="112" s="1"/>
  <c r="W27" i="118"/>
  <c r="Y436" i="112" s="1"/>
  <c r="U58" i="118"/>
  <c r="W467" i="112" s="1"/>
  <c r="AI58" i="118"/>
  <c r="AK467" i="112" s="1"/>
  <c r="J58" i="118"/>
  <c r="L467" i="112" s="1"/>
  <c r="H58" i="118"/>
  <c r="J467" i="112" s="1"/>
  <c r="V27" i="118"/>
  <c r="X436" i="112" s="1"/>
  <c r="AL27" i="118"/>
  <c r="AN436" i="112" s="1"/>
  <c r="AI27" i="118"/>
  <c r="AK436" i="112" s="1"/>
  <c r="Q27" i="118"/>
  <c r="S436" i="112" s="1"/>
  <c r="AL58" i="118"/>
  <c r="AN467" i="112" s="1"/>
  <c r="M58" i="118"/>
  <c r="O467" i="112" s="1"/>
  <c r="AA58" i="118"/>
  <c r="AC467" i="112" s="1"/>
  <c r="AG58" i="118"/>
  <c r="AI467" i="112" s="1"/>
  <c r="M27" i="118"/>
  <c r="O436" i="112" s="1"/>
  <c r="AC27" i="118"/>
  <c r="AE436" i="112" s="1"/>
  <c r="Y27" i="118"/>
  <c r="AA436" i="112" s="1"/>
  <c r="N27" i="118"/>
  <c r="P436" i="112" s="1"/>
  <c r="AD58" i="118"/>
  <c r="AF467" i="112" s="1"/>
  <c r="E58" i="118"/>
  <c r="G467" i="112" s="1"/>
  <c r="S58" i="118"/>
  <c r="U467" i="112" s="1"/>
  <c r="Y58" i="118"/>
  <c r="AA467" i="112" s="1"/>
  <c r="G58" i="118"/>
  <c r="I467" i="112" s="1"/>
  <c r="D27" i="118"/>
  <c r="F436" i="112" s="1"/>
  <c r="T27" i="118"/>
  <c r="V436" i="112" s="1"/>
  <c r="P27" i="118"/>
  <c r="R436" i="112" s="1"/>
  <c r="H27" i="118"/>
  <c r="J436" i="112" s="1"/>
  <c r="V58" i="118"/>
  <c r="X467" i="112" s="1"/>
  <c r="AJ58" i="118"/>
  <c r="AL467" i="112" s="1"/>
  <c r="K58" i="118"/>
  <c r="M467" i="112" s="1"/>
  <c r="Q58" i="118"/>
  <c r="S467" i="112" s="1"/>
  <c r="AF58" i="118"/>
  <c r="AH467" i="112" s="1"/>
  <c r="AH27" i="118"/>
  <c r="AJ436" i="112" s="1"/>
  <c r="K27" i="118"/>
  <c r="M436" i="112" s="1"/>
  <c r="G27" i="118"/>
  <c r="I436" i="112" s="1"/>
  <c r="E27" i="118"/>
  <c r="G436" i="112" s="1"/>
  <c r="N58" i="118"/>
  <c r="P467" i="112" s="1"/>
  <c r="AB58" i="118"/>
  <c r="AD467" i="112" s="1"/>
  <c r="C58" i="118"/>
  <c r="E467" i="112" s="1"/>
  <c r="I58" i="118"/>
  <c r="K467" i="112" s="1"/>
  <c r="AE58" i="118"/>
  <c r="AG467" i="112" s="1"/>
  <c r="Z27" i="118"/>
  <c r="AB436" i="112" s="1"/>
  <c r="AD27" i="118"/>
  <c r="AF436" i="112" s="1"/>
  <c r="AK27" i="118"/>
  <c r="AM436" i="112" s="1"/>
  <c r="AG27" i="118"/>
  <c r="AI436" i="112" s="1"/>
  <c r="AJ27" i="118"/>
  <c r="AL436" i="112" s="1"/>
  <c r="F58" i="118"/>
  <c r="H467" i="112" s="1"/>
  <c r="T58" i="118"/>
  <c r="V467" i="112" s="1"/>
  <c r="AH58" i="118"/>
  <c r="AJ467" i="112" s="1"/>
  <c r="W58" i="118"/>
  <c r="Y467" i="112" s="1"/>
  <c r="X58" i="118"/>
  <c r="Z467" i="112" s="1"/>
  <c r="R27" i="118"/>
  <c r="T436" i="112" s="1"/>
  <c r="U27" i="118"/>
  <c r="W436" i="112" s="1"/>
  <c r="AB27" i="118"/>
  <c r="AD436" i="112" s="1"/>
  <c r="X27" i="118"/>
  <c r="Z436" i="112" s="1"/>
  <c r="AF27" i="118"/>
  <c r="AH436" i="112" s="1"/>
  <c r="AF59" i="118"/>
  <c r="AH468" i="112" s="1"/>
  <c r="G59" i="118"/>
  <c r="I468" i="112" s="1"/>
  <c r="U59" i="118"/>
  <c r="W468" i="112" s="1"/>
  <c r="AI59" i="118"/>
  <c r="AK468" i="112" s="1"/>
  <c r="AH59" i="118"/>
  <c r="AJ468" i="112" s="1"/>
  <c r="T28" i="118"/>
  <c r="V437" i="112" s="1"/>
  <c r="J28" i="118"/>
  <c r="L437" i="112" s="1"/>
  <c r="AH28" i="118"/>
  <c r="AJ437" i="112" s="1"/>
  <c r="P28" i="118"/>
  <c r="R437" i="112" s="1"/>
  <c r="X59" i="118"/>
  <c r="Z468" i="112" s="1"/>
  <c r="AL59" i="118"/>
  <c r="AN468" i="112" s="1"/>
  <c r="M59" i="118"/>
  <c r="O468" i="112" s="1"/>
  <c r="AA59" i="118"/>
  <c r="AC468" i="112" s="1"/>
  <c r="AG59" i="118"/>
  <c r="AI468" i="112" s="1"/>
  <c r="L28" i="118"/>
  <c r="N437" i="112" s="1"/>
  <c r="AA28" i="118"/>
  <c r="AC437" i="112" s="1"/>
  <c r="X28" i="118"/>
  <c r="Z437" i="112" s="1"/>
  <c r="M28" i="118"/>
  <c r="O437" i="112" s="1"/>
  <c r="P59" i="118"/>
  <c r="R468" i="112" s="1"/>
  <c r="AD59" i="118"/>
  <c r="AF468" i="112" s="1"/>
  <c r="E59" i="118"/>
  <c r="G468" i="112" s="1"/>
  <c r="S59" i="118"/>
  <c r="U468" i="112" s="1"/>
  <c r="Z59" i="118"/>
  <c r="AB468" i="112" s="1"/>
  <c r="D28" i="118"/>
  <c r="F437" i="112" s="1"/>
  <c r="R28" i="118"/>
  <c r="T437" i="112" s="1"/>
  <c r="O28" i="118"/>
  <c r="Q437" i="112" s="1"/>
  <c r="G28" i="118"/>
  <c r="I437" i="112" s="1"/>
  <c r="H59" i="118"/>
  <c r="J468" i="112" s="1"/>
  <c r="V59" i="118"/>
  <c r="X468" i="112" s="1"/>
  <c r="AJ59" i="118"/>
  <c r="AL468" i="112" s="1"/>
  <c r="K59" i="118"/>
  <c r="M468" i="112" s="1"/>
  <c r="Y59" i="118"/>
  <c r="AA468" i="112" s="1"/>
  <c r="AK28" i="118"/>
  <c r="AM437" i="112" s="1"/>
  <c r="AD28" i="118"/>
  <c r="AF437" i="112" s="1"/>
  <c r="I28" i="118"/>
  <c r="K437" i="112" s="1"/>
  <c r="F28" i="118"/>
  <c r="H437" i="112" s="1"/>
  <c r="C28" i="118"/>
  <c r="E437" i="112" s="1"/>
  <c r="N59" i="118"/>
  <c r="P468" i="112" s="1"/>
  <c r="AB59" i="118"/>
  <c r="AD468" i="112" s="1"/>
  <c r="C59" i="118"/>
  <c r="E468" i="112" s="1"/>
  <c r="R59" i="118"/>
  <c r="T468" i="112" s="1"/>
  <c r="AJ28" i="118"/>
  <c r="AL437" i="112" s="1"/>
  <c r="U28" i="118"/>
  <c r="W437" i="112" s="1"/>
  <c r="AL28" i="118"/>
  <c r="AN437" i="112" s="1"/>
  <c r="AG28" i="118"/>
  <c r="AI437" i="112" s="1"/>
  <c r="AI28" i="118"/>
  <c r="AK437" i="112" s="1"/>
  <c r="AE59" i="118"/>
  <c r="AG468" i="112" s="1"/>
  <c r="F59" i="118"/>
  <c r="H468" i="112" s="1"/>
  <c r="T59" i="118"/>
  <c r="V468" i="112" s="1"/>
  <c r="Q59" i="118"/>
  <c r="S468" i="112" s="1"/>
  <c r="AF28" i="118"/>
  <c r="AH437" i="112" s="1"/>
  <c r="K28" i="118"/>
  <c r="M437" i="112" s="1"/>
  <c r="Z28" i="118"/>
  <c r="AB437" i="112" s="1"/>
  <c r="W28" i="118"/>
  <c r="Y437" i="112" s="1"/>
  <c r="AE28" i="118"/>
  <c r="AG437" i="112" s="1"/>
  <c r="W59" i="118"/>
  <c r="Y468" i="112" s="1"/>
  <c r="AK59" i="118"/>
  <c r="AM468" i="112" s="1"/>
  <c r="L59" i="118"/>
  <c r="N468" i="112" s="1"/>
  <c r="J59" i="118"/>
  <c r="L468" i="112" s="1"/>
  <c r="AC28" i="118"/>
  <c r="AE437" i="112" s="1"/>
  <c r="Q28" i="118"/>
  <c r="S437" i="112" s="1"/>
  <c r="N28" i="118"/>
  <c r="P437" i="112" s="1"/>
  <c r="Y28" i="118"/>
  <c r="AA437" i="112" s="1"/>
  <c r="O59" i="118"/>
  <c r="Q468" i="112" s="1"/>
  <c r="AC59" i="118"/>
  <c r="AE468" i="112" s="1"/>
  <c r="D59" i="118"/>
  <c r="F468" i="112" s="1"/>
  <c r="I59" i="118"/>
  <c r="K468" i="112" s="1"/>
  <c r="AB28" i="118"/>
  <c r="AD437" i="112" s="1"/>
  <c r="S28" i="118"/>
  <c r="U437" i="112" s="1"/>
  <c r="H28" i="118"/>
  <c r="J437" i="112" s="1"/>
  <c r="E28" i="118"/>
  <c r="G437" i="112" s="1"/>
  <c r="V28" i="118"/>
  <c r="X437" i="112" s="1"/>
  <c r="J60" i="118"/>
  <c r="L469" i="112" s="1"/>
  <c r="H60" i="118"/>
  <c r="J469" i="112" s="1"/>
  <c r="V60" i="118"/>
  <c r="X469" i="112" s="1"/>
  <c r="K60" i="118"/>
  <c r="M469" i="112" s="1"/>
  <c r="L60" i="118"/>
  <c r="N469" i="112" s="1"/>
  <c r="V29" i="118"/>
  <c r="X438" i="112" s="1"/>
  <c r="Z29" i="118"/>
  <c r="AB438" i="112" s="1"/>
  <c r="D29" i="118"/>
  <c r="F438" i="112" s="1"/>
  <c r="AB29" i="118"/>
  <c r="AD438" i="112" s="1"/>
  <c r="AG60" i="118"/>
  <c r="AI469" i="112" s="1"/>
  <c r="N60" i="118"/>
  <c r="P469" i="112" s="1"/>
  <c r="AJ60" i="118"/>
  <c r="AL469" i="112" s="1"/>
  <c r="S60" i="118"/>
  <c r="U469" i="112" s="1"/>
  <c r="N29" i="118"/>
  <c r="P438" i="112" s="1"/>
  <c r="R29" i="118"/>
  <c r="T438" i="112" s="1"/>
  <c r="AK29" i="118"/>
  <c r="AM438" i="112" s="1"/>
  <c r="I29" i="118"/>
  <c r="K438" i="112" s="1"/>
  <c r="Y60" i="118"/>
  <c r="AA469" i="112" s="1"/>
  <c r="AE60" i="118"/>
  <c r="AG469" i="112" s="1"/>
  <c r="F60" i="118"/>
  <c r="H469" i="112" s="1"/>
  <c r="D60" i="118"/>
  <c r="F469" i="112" s="1"/>
  <c r="AE29" i="118"/>
  <c r="AG438" i="112" s="1"/>
  <c r="F29" i="118"/>
  <c r="H438" i="112" s="1"/>
  <c r="J29" i="118"/>
  <c r="L438" i="112" s="1"/>
  <c r="T29" i="118"/>
  <c r="V438" i="112" s="1"/>
  <c r="AG29" i="118"/>
  <c r="AI438" i="112" s="1"/>
  <c r="Q60" i="118"/>
  <c r="S469" i="112" s="1"/>
  <c r="W60" i="118"/>
  <c r="Y469" i="112" s="1"/>
  <c r="AK60" i="118"/>
  <c r="AM469" i="112" s="1"/>
  <c r="AI60" i="118"/>
  <c r="AK469" i="112" s="1"/>
  <c r="W29" i="118"/>
  <c r="Y438" i="112" s="1"/>
  <c r="AI29" i="118"/>
  <c r="AK438" i="112" s="1"/>
  <c r="AF29" i="118"/>
  <c r="AH438" i="112" s="1"/>
  <c r="C29" i="118"/>
  <c r="E438" i="112" s="1"/>
  <c r="Y29" i="118"/>
  <c r="AA438" i="112" s="1"/>
  <c r="I60" i="118"/>
  <c r="K469" i="112" s="1"/>
  <c r="O60" i="118"/>
  <c r="Q469" i="112" s="1"/>
  <c r="AC60" i="118"/>
  <c r="AE469" i="112" s="1"/>
  <c r="C60" i="118"/>
  <c r="E469" i="112" s="1"/>
  <c r="O29" i="118"/>
  <c r="Q438" i="112" s="1"/>
  <c r="AA29" i="118"/>
  <c r="AC438" i="112" s="1"/>
  <c r="P29" i="118"/>
  <c r="R438" i="112" s="1"/>
  <c r="AJ29" i="118"/>
  <c r="AL438" i="112" s="1"/>
  <c r="M29" i="118"/>
  <c r="O438" i="112" s="1"/>
  <c r="AH60" i="118"/>
  <c r="AJ469" i="112" s="1"/>
  <c r="AF60" i="118"/>
  <c r="AH469" i="112" s="1"/>
  <c r="G60" i="118"/>
  <c r="I469" i="112" s="1"/>
  <c r="U60" i="118"/>
  <c r="W469" i="112" s="1"/>
  <c r="AB60" i="118"/>
  <c r="AD469" i="112" s="1"/>
  <c r="G29" i="118"/>
  <c r="I438" i="112" s="1"/>
  <c r="S29" i="118"/>
  <c r="U438" i="112" s="1"/>
  <c r="X29" i="118"/>
  <c r="Z438" i="112" s="1"/>
  <c r="Q29" i="118"/>
  <c r="S438" i="112" s="1"/>
  <c r="H29" i="118"/>
  <c r="J438" i="112" s="1"/>
  <c r="Z60" i="118"/>
  <c r="AB469" i="112" s="1"/>
  <c r="X60" i="118"/>
  <c r="Z469" i="112" s="1"/>
  <c r="AL60" i="118"/>
  <c r="AN469" i="112" s="1"/>
  <c r="M60" i="118"/>
  <c r="O469" i="112" s="1"/>
  <c r="AA60" i="118"/>
  <c r="AC469" i="112" s="1"/>
  <c r="AL29" i="118"/>
  <c r="AN438" i="112" s="1"/>
  <c r="K29" i="118"/>
  <c r="M438" i="112" s="1"/>
  <c r="E29" i="118"/>
  <c r="G438" i="112" s="1"/>
  <c r="AC29" i="118"/>
  <c r="AE438" i="112" s="1"/>
  <c r="R60" i="118"/>
  <c r="T469" i="112" s="1"/>
  <c r="P60" i="118"/>
  <c r="R469" i="112" s="1"/>
  <c r="AD60" i="118"/>
  <c r="AF469" i="112" s="1"/>
  <c r="E60" i="118"/>
  <c r="G469" i="112" s="1"/>
  <c r="T60" i="118"/>
  <c r="V469" i="112" s="1"/>
  <c r="AD29" i="118"/>
  <c r="AF438" i="112" s="1"/>
  <c r="AH29" i="118"/>
  <c r="AJ438" i="112" s="1"/>
  <c r="U29" i="118"/>
  <c r="W438" i="112" s="1"/>
  <c r="L29" i="118"/>
  <c r="N438" i="112" s="1"/>
  <c r="Y30" i="118"/>
  <c r="AA439" i="112" s="1"/>
  <c r="AC30" i="118"/>
  <c r="AE439" i="112" s="1"/>
  <c r="D30" i="118"/>
  <c r="F439" i="112" s="1"/>
  <c r="AI30" i="118"/>
  <c r="AK439" i="112" s="1"/>
  <c r="AE30" i="118"/>
  <c r="AG439" i="112" s="1"/>
  <c r="D61" i="118"/>
  <c r="F470" i="112" s="1"/>
  <c r="R61" i="118"/>
  <c r="T470" i="112" s="1"/>
  <c r="P61" i="118"/>
  <c r="R470" i="112" s="1"/>
  <c r="E61" i="118"/>
  <c r="G470" i="112" s="1"/>
  <c r="AL61" i="118"/>
  <c r="AN470" i="112" s="1"/>
  <c r="Q30" i="118"/>
  <c r="S439" i="112" s="1"/>
  <c r="U30" i="118"/>
  <c r="W439" i="112" s="1"/>
  <c r="Z30" i="118"/>
  <c r="AB439" i="112" s="1"/>
  <c r="R30" i="118"/>
  <c r="T439" i="112" s="1"/>
  <c r="W30" i="118"/>
  <c r="Y439" i="112" s="1"/>
  <c r="AI61" i="118"/>
  <c r="AK470" i="112" s="1"/>
  <c r="J61" i="118"/>
  <c r="L470" i="112" s="1"/>
  <c r="H61" i="118"/>
  <c r="J470" i="112" s="1"/>
  <c r="AD61" i="118"/>
  <c r="AF470" i="112" s="1"/>
  <c r="I30" i="118"/>
  <c r="K439" i="112" s="1"/>
  <c r="M30" i="118"/>
  <c r="O439" i="112" s="1"/>
  <c r="J30" i="118"/>
  <c r="L439" i="112" s="1"/>
  <c r="AH30" i="118"/>
  <c r="AJ439" i="112" s="1"/>
  <c r="N30" i="118"/>
  <c r="P439" i="112" s="1"/>
  <c r="AA61" i="118"/>
  <c r="AC470" i="112" s="1"/>
  <c r="AG61" i="118"/>
  <c r="AI470" i="112" s="1"/>
  <c r="AC61" i="118"/>
  <c r="AE470" i="112" s="1"/>
  <c r="AF30" i="118"/>
  <c r="AH439" i="112" s="1"/>
  <c r="E30" i="118"/>
  <c r="G439" i="112" s="1"/>
  <c r="O30" i="118"/>
  <c r="Q439" i="112" s="1"/>
  <c r="F30" i="118"/>
  <c r="H439" i="112" s="1"/>
  <c r="S61" i="118"/>
  <c r="U470" i="112" s="1"/>
  <c r="Y61" i="118"/>
  <c r="AA470" i="112" s="1"/>
  <c r="AE61" i="118"/>
  <c r="AG470" i="112" s="1"/>
  <c r="V61" i="118"/>
  <c r="X470" i="112" s="1"/>
  <c r="X30" i="118"/>
  <c r="Z439" i="112" s="1"/>
  <c r="AJ30" i="118"/>
  <c r="AL439" i="112" s="1"/>
  <c r="V30" i="118"/>
  <c r="X439" i="112" s="1"/>
  <c r="AD30" i="118"/>
  <c r="AF439" i="112" s="1"/>
  <c r="AJ61" i="118"/>
  <c r="AL470" i="112" s="1"/>
  <c r="K61" i="118"/>
  <c r="M470" i="112" s="1"/>
  <c r="Q61" i="118"/>
  <c r="S470" i="112" s="1"/>
  <c r="W61" i="118"/>
  <c r="Y470" i="112" s="1"/>
  <c r="U61" i="118"/>
  <c r="W470" i="112" s="1"/>
  <c r="P30" i="118"/>
  <c r="R439" i="112" s="1"/>
  <c r="AB30" i="118"/>
  <c r="AD439" i="112" s="1"/>
  <c r="C30" i="118"/>
  <c r="E439" i="112" s="1"/>
  <c r="K30" i="118"/>
  <c r="M439" i="112" s="1"/>
  <c r="AB61" i="118"/>
  <c r="AD470" i="112" s="1"/>
  <c r="C61" i="118"/>
  <c r="E470" i="112" s="1"/>
  <c r="I61" i="118"/>
  <c r="K470" i="112" s="1"/>
  <c r="O61" i="118"/>
  <c r="Q470" i="112" s="1"/>
  <c r="N61" i="118"/>
  <c r="P470" i="112" s="1"/>
  <c r="H30" i="118"/>
  <c r="J439" i="112" s="1"/>
  <c r="T30" i="118"/>
  <c r="V439" i="112" s="1"/>
  <c r="AL30" i="118"/>
  <c r="AN439" i="112" s="1"/>
  <c r="AA30" i="118"/>
  <c r="AC439" i="112" s="1"/>
  <c r="T61" i="118"/>
  <c r="V470" i="112" s="1"/>
  <c r="AH61" i="118"/>
  <c r="AJ470" i="112" s="1"/>
  <c r="AF61" i="118"/>
  <c r="AH470" i="112" s="1"/>
  <c r="G61" i="118"/>
  <c r="I470" i="112" s="1"/>
  <c r="M61" i="118"/>
  <c r="O470" i="112" s="1"/>
  <c r="AG30" i="118"/>
  <c r="AI439" i="112" s="1"/>
  <c r="AK30" i="118"/>
  <c r="AM439" i="112" s="1"/>
  <c r="L30" i="118"/>
  <c r="N439" i="112" s="1"/>
  <c r="S30" i="118"/>
  <c r="U439" i="112" s="1"/>
  <c r="G30" i="118"/>
  <c r="I439" i="112" s="1"/>
  <c r="L61" i="118"/>
  <c r="N470" i="112" s="1"/>
  <c r="Z61" i="118"/>
  <c r="AB470" i="112" s="1"/>
  <c r="X61" i="118"/>
  <c r="Z470" i="112" s="1"/>
  <c r="AK61" i="118"/>
  <c r="AM470" i="112" s="1"/>
  <c r="F61" i="118"/>
  <c r="H470" i="112" s="1"/>
  <c r="R31" i="118"/>
  <c r="T440" i="112" s="1"/>
  <c r="W31" i="118"/>
  <c r="Y440" i="112" s="1"/>
  <c r="X31" i="118"/>
  <c r="Z440" i="112" s="1"/>
  <c r="AF31" i="118"/>
  <c r="AH440" i="112" s="1"/>
  <c r="AD62" i="118"/>
  <c r="AF471" i="112" s="1"/>
  <c r="E62" i="118"/>
  <c r="G471" i="112" s="1"/>
  <c r="S62" i="118"/>
  <c r="U471" i="112" s="1"/>
  <c r="Y62" i="118"/>
  <c r="AA471" i="112" s="1"/>
  <c r="H62" i="118"/>
  <c r="J471" i="112" s="1"/>
  <c r="AI31" i="118"/>
  <c r="AK440" i="112" s="1"/>
  <c r="J31" i="118"/>
  <c r="L440" i="112" s="1"/>
  <c r="O31" i="118"/>
  <c r="Q440" i="112" s="1"/>
  <c r="D31" i="118"/>
  <c r="F440" i="112" s="1"/>
  <c r="H31" i="118"/>
  <c r="J440" i="112" s="1"/>
  <c r="V62" i="118"/>
  <c r="X471" i="112" s="1"/>
  <c r="AJ62" i="118"/>
  <c r="AL471" i="112" s="1"/>
  <c r="K62" i="118"/>
  <c r="M471" i="112" s="1"/>
  <c r="Q62" i="118"/>
  <c r="S471" i="112" s="1"/>
  <c r="AA31" i="118"/>
  <c r="AC440" i="112" s="1"/>
  <c r="AG31" i="118"/>
  <c r="AI440" i="112" s="1"/>
  <c r="G31" i="118"/>
  <c r="I440" i="112" s="1"/>
  <c r="AB31" i="118"/>
  <c r="AD440" i="112" s="1"/>
  <c r="AK31" i="118"/>
  <c r="AM440" i="112" s="1"/>
  <c r="N62" i="118"/>
  <c r="P471" i="112" s="1"/>
  <c r="AB62" i="118"/>
  <c r="AD471" i="112" s="1"/>
  <c r="C62" i="118"/>
  <c r="E471" i="112" s="1"/>
  <c r="I62" i="118"/>
  <c r="K471" i="112" s="1"/>
  <c r="AF62" i="118"/>
  <c r="AH471" i="112" s="1"/>
  <c r="S31" i="118"/>
  <c r="U440" i="112" s="1"/>
  <c r="Y31" i="118"/>
  <c r="AA440" i="112" s="1"/>
  <c r="AL31" i="118"/>
  <c r="AN440" i="112" s="1"/>
  <c r="U31" i="118"/>
  <c r="W440" i="112" s="1"/>
  <c r="AC31" i="118"/>
  <c r="AE440" i="112" s="1"/>
  <c r="F62" i="118"/>
  <c r="H471" i="112" s="1"/>
  <c r="T62" i="118"/>
  <c r="V471" i="112" s="1"/>
  <c r="AH62" i="118"/>
  <c r="AJ471" i="112" s="1"/>
  <c r="AE62" i="118"/>
  <c r="AG471" i="112" s="1"/>
  <c r="G62" i="118"/>
  <c r="I471" i="112" s="1"/>
  <c r="K31" i="118"/>
  <c r="M440" i="112" s="1"/>
  <c r="Q31" i="118"/>
  <c r="S440" i="112" s="1"/>
  <c r="AD31" i="118"/>
  <c r="AF440" i="112" s="1"/>
  <c r="T31" i="118"/>
  <c r="V440" i="112" s="1"/>
  <c r="M31" i="118"/>
  <c r="O440" i="112" s="1"/>
  <c r="AK62" i="118"/>
  <c r="AM471" i="112" s="1"/>
  <c r="L62" i="118"/>
  <c r="N471" i="112" s="1"/>
  <c r="Z62" i="118"/>
  <c r="AB471" i="112" s="1"/>
  <c r="X62" i="118"/>
  <c r="Z471" i="112" s="1"/>
  <c r="C31" i="118"/>
  <c r="E440" i="112" s="1"/>
  <c r="I31" i="118"/>
  <c r="K440" i="112" s="1"/>
  <c r="V31" i="118"/>
  <c r="X440" i="112" s="1"/>
  <c r="P31" i="118"/>
  <c r="R440" i="112" s="1"/>
  <c r="E31" i="118"/>
  <c r="G440" i="112" s="1"/>
  <c r="AC62" i="118"/>
  <c r="AE471" i="112" s="1"/>
  <c r="D62" i="118"/>
  <c r="F471" i="112" s="1"/>
  <c r="R62" i="118"/>
  <c r="T471" i="112" s="1"/>
  <c r="W62" i="118"/>
  <c r="Y471" i="112" s="1"/>
  <c r="AH31" i="118"/>
  <c r="AJ440" i="112" s="1"/>
  <c r="N31" i="118"/>
  <c r="P440" i="112" s="1"/>
  <c r="AJ31" i="118"/>
  <c r="AL440" i="112" s="1"/>
  <c r="U62" i="118"/>
  <c r="W471" i="112" s="1"/>
  <c r="AI62" i="118"/>
  <c r="AK471" i="112" s="1"/>
  <c r="J62" i="118"/>
  <c r="L471" i="112" s="1"/>
  <c r="P62" i="118"/>
  <c r="R471" i="112" s="1"/>
  <c r="Z31" i="118"/>
  <c r="AB440" i="112" s="1"/>
  <c r="AE31" i="118"/>
  <c r="AG440" i="112" s="1"/>
  <c r="F31" i="118"/>
  <c r="H440" i="112" s="1"/>
  <c r="L31" i="118"/>
  <c r="N440" i="112" s="1"/>
  <c r="AL62" i="118"/>
  <c r="AN471" i="112" s="1"/>
  <c r="M62" i="118"/>
  <c r="O471" i="112" s="1"/>
  <c r="AA62" i="118"/>
  <c r="AC471" i="112" s="1"/>
  <c r="AG62" i="118"/>
  <c r="AI471" i="112" s="1"/>
  <c r="O62" i="118"/>
  <c r="Q471" i="112" s="1"/>
  <c r="M32" i="118"/>
  <c r="O441" i="112" s="1"/>
  <c r="AA32" i="118"/>
  <c r="AC441" i="112" s="1"/>
  <c r="AF32" i="118"/>
  <c r="AH441" i="112" s="1"/>
  <c r="AH32" i="118"/>
  <c r="AJ441" i="112" s="1"/>
  <c r="W32" i="118"/>
  <c r="Y441" i="112" s="1"/>
  <c r="AE63" i="118"/>
  <c r="AG472" i="112" s="1"/>
  <c r="F63" i="118"/>
  <c r="H472" i="112" s="1"/>
  <c r="T63" i="118"/>
  <c r="V472" i="112" s="1"/>
  <c r="Y63" i="118"/>
  <c r="AA472" i="112" s="1"/>
  <c r="E32" i="118"/>
  <c r="G441" i="112" s="1"/>
  <c r="S32" i="118"/>
  <c r="U441" i="112" s="1"/>
  <c r="X32" i="118"/>
  <c r="Z441" i="112" s="1"/>
  <c r="J32" i="118"/>
  <c r="L441" i="112" s="1"/>
  <c r="O32" i="118"/>
  <c r="Q441" i="112" s="1"/>
  <c r="W63" i="118"/>
  <c r="Y472" i="112" s="1"/>
  <c r="AK63" i="118"/>
  <c r="AM472" i="112" s="1"/>
  <c r="L63" i="118"/>
  <c r="N472" i="112" s="1"/>
  <c r="R63" i="118"/>
  <c r="T472" i="112" s="1"/>
  <c r="AJ32" i="118"/>
  <c r="AL441" i="112" s="1"/>
  <c r="K32" i="118"/>
  <c r="M441" i="112" s="1"/>
  <c r="P32" i="118"/>
  <c r="R441" i="112" s="1"/>
  <c r="AE32" i="118"/>
  <c r="AG441" i="112" s="1"/>
  <c r="O63" i="118"/>
  <c r="Q472" i="112" s="1"/>
  <c r="AC63" i="118"/>
  <c r="AE472" i="112" s="1"/>
  <c r="D63" i="118"/>
  <c r="F472" i="112" s="1"/>
  <c r="Q63" i="118"/>
  <c r="S472" i="112" s="1"/>
  <c r="AB32" i="118"/>
  <c r="AD441" i="112" s="1"/>
  <c r="C32" i="118"/>
  <c r="E441" i="112" s="1"/>
  <c r="H32" i="118"/>
  <c r="J441" i="112" s="1"/>
  <c r="F32" i="118"/>
  <c r="H441" i="112" s="1"/>
  <c r="AF63" i="118"/>
  <c r="AH472" i="112" s="1"/>
  <c r="G63" i="118"/>
  <c r="I472" i="112" s="1"/>
  <c r="U63" i="118"/>
  <c r="W472" i="112" s="1"/>
  <c r="AI63" i="118"/>
  <c r="AK472" i="112" s="1"/>
  <c r="J63" i="118"/>
  <c r="L472" i="112" s="1"/>
  <c r="T32" i="118"/>
  <c r="V441" i="112" s="1"/>
  <c r="AG32" i="118"/>
  <c r="AI441" i="112" s="1"/>
  <c r="AD32" i="118"/>
  <c r="AF441" i="112" s="1"/>
  <c r="Z32" i="118"/>
  <c r="AB441" i="112" s="1"/>
  <c r="X63" i="118"/>
  <c r="Z472" i="112" s="1"/>
  <c r="AL63" i="118"/>
  <c r="AN472" i="112" s="1"/>
  <c r="M63" i="118"/>
  <c r="O472" i="112" s="1"/>
  <c r="AA63" i="118"/>
  <c r="AC472" i="112" s="1"/>
  <c r="I63" i="118"/>
  <c r="K472" i="112" s="1"/>
  <c r="AK32" i="118"/>
  <c r="AM441" i="112" s="1"/>
  <c r="L32" i="118"/>
  <c r="N441" i="112" s="1"/>
  <c r="Y32" i="118"/>
  <c r="AA441" i="112" s="1"/>
  <c r="G32" i="118"/>
  <c r="I441" i="112" s="1"/>
  <c r="V32" i="118"/>
  <c r="X441" i="112" s="1"/>
  <c r="P63" i="118"/>
  <c r="R472" i="112" s="1"/>
  <c r="AD63" i="118"/>
  <c r="AF472" i="112" s="1"/>
  <c r="E63" i="118"/>
  <c r="G472" i="112" s="1"/>
  <c r="S63" i="118"/>
  <c r="U472" i="112" s="1"/>
  <c r="AH63" i="118"/>
  <c r="AJ472" i="112" s="1"/>
  <c r="AC32" i="118"/>
  <c r="AE441" i="112" s="1"/>
  <c r="D32" i="118"/>
  <c r="F441" i="112" s="1"/>
  <c r="Q32" i="118"/>
  <c r="S441" i="112" s="1"/>
  <c r="AL32" i="118"/>
  <c r="AN441" i="112" s="1"/>
  <c r="R32" i="118"/>
  <c r="T441" i="112" s="1"/>
  <c r="H63" i="118"/>
  <c r="J472" i="112" s="1"/>
  <c r="V63" i="118"/>
  <c r="X472" i="112" s="1"/>
  <c r="AJ63" i="118"/>
  <c r="AL472" i="112" s="1"/>
  <c r="K63" i="118"/>
  <c r="M472" i="112" s="1"/>
  <c r="AG63" i="118"/>
  <c r="AI472" i="112" s="1"/>
  <c r="U32" i="118"/>
  <c r="W441" i="112" s="1"/>
  <c r="AI32" i="118"/>
  <c r="AK441" i="112" s="1"/>
  <c r="I32" i="118"/>
  <c r="K441" i="112" s="1"/>
  <c r="N32" i="118"/>
  <c r="P441" i="112" s="1"/>
  <c r="N63" i="118"/>
  <c r="P472" i="112" s="1"/>
  <c r="AB63" i="118"/>
  <c r="AD472" i="112" s="1"/>
  <c r="C63" i="118"/>
  <c r="E472" i="112" s="1"/>
  <c r="Z63" i="118"/>
  <c r="AB472" i="112" s="1"/>
  <c r="V33" i="118"/>
  <c r="X442" i="112" s="1"/>
  <c r="AI33" i="118"/>
  <c r="AK442" i="112" s="1"/>
  <c r="J33" i="118"/>
  <c r="L442" i="112" s="1"/>
  <c r="H33" i="118"/>
  <c r="J442" i="112" s="1"/>
  <c r="R64" i="118"/>
  <c r="T473" i="112" s="1"/>
  <c r="P64" i="118"/>
  <c r="R473" i="112" s="1"/>
  <c r="AD64" i="118"/>
  <c r="AF473" i="112" s="1"/>
  <c r="E64" i="118"/>
  <c r="G473" i="112" s="1"/>
  <c r="AB64" i="118"/>
  <c r="AD473" i="112" s="1"/>
  <c r="N33" i="118"/>
  <c r="P442" i="112" s="1"/>
  <c r="AA33" i="118"/>
  <c r="AC442" i="112" s="1"/>
  <c r="AG33" i="118"/>
  <c r="AI442" i="112" s="1"/>
  <c r="AB33" i="118"/>
  <c r="AD442" i="112" s="1"/>
  <c r="J64" i="118"/>
  <c r="L473" i="112" s="1"/>
  <c r="H64" i="118"/>
  <c r="J473" i="112" s="1"/>
  <c r="V64" i="118"/>
  <c r="X473" i="112" s="1"/>
  <c r="S64" i="118"/>
  <c r="U473" i="112" s="1"/>
  <c r="AA64" i="118"/>
  <c r="AC473" i="112" s="1"/>
  <c r="AE33" i="118"/>
  <c r="AG442" i="112" s="1"/>
  <c r="F33" i="118"/>
  <c r="H442" i="112" s="1"/>
  <c r="S33" i="118"/>
  <c r="U442" i="112" s="1"/>
  <c r="L33" i="118"/>
  <c r="N442" i="112" s="1"/>
  <c r="D33" i="118"/>
  <c r="F442" i="112" s="1"/>
  <c r="AG64" i="118"/>
  <c r="AI473" i="112" s="1"/>
  <c r="N64" i="118"/>
  <c r="P473" i="112" s="1"/>
  <c r="L64" i="118"/>
  <c r="N473" i="112" s="1"/>
  <c r="T64" i="118"/>
  <c r="V473" i="112" s="1"/>
  <c r="W33" i="118"/>
  <c r="Y442" i="112" s="1"/>
  <c r="AK33" i="118"/>
  <c r="AM442" i="112" s="1"/>
  <c r="K33" i="118"/>
  <c r="M442" i="112" s="1"/>
  <c r="X33" i="118"/>
  <c r="Z442" i="112" s="1"/>
  <c r="AJ33" i="118"/>
  <c r="AL442" i="112" s="1"/>
  <c r="Y64" i="118"/>
  <c r="AA473" i="112" s="1"/>
  <c r="AE64" i="118"/>
  <c r="AG473" i="112" s="1"/>
  <c r="F64" i="118"/>
  <c r="H473" i="112" s="1"/>
  <c r="K64" i="118"/>
  <c r="M473" i="112" s="1"/>
  <c r="O33" i="118"/>
  <c r="Q442" i="112" s="1"/>
  <c r="AC33" i="118"/>
  <c r="AE442" i="112" s="1"/>
  <c r="C33" i="118"/>
  <c r="E442" i="112" s="1"/>
  <c r="T33" i="118"/>
  <c r="V442" i="112" s="1"/>
  <c r="Y33" i="118"/>
  <c r="AA442" i="112" s="1"/>
  <c r="Q64" i="118"/>
  <c r="S473" i="112" s="1"/>
  <c r="W64" i="118"/>
  <c r="Y473" i="112" s="1"/>
  <c r="AK64" i="118"/>
  <c r="AM473" i="112" s="1"/>
  <c r="AJ64" i="118"/>
  <c r="AL473" i="112" s="1"/>
  <c r="G33" i="118"/>
  <c r="I442" i="112" s="1"/>
  <c r="U33" i="118"/>
  <c r="W442" i="112" s="1"/>
  <c r="AH33" i="118"/>
  <c r="AJ442" i="112" s="1"/>
  <c r="Q33" i="118"/>
  <c r="S442" i="112" s="1"/>
  <c r="I33" i="118"/>
  <c r="K442" i="112" s="1"/>
  <c r="I64" i="118"/>
  <c r="K473" i="112" s="1"/>
  <c r="O64" i="118"/>
  <c r="Q473" i="112" s="1"/>
  <c r="AC64" i="118"/>
  <c r="AE473" i="112" s="1"/>
  <c r="D64" i="118"/>
  <c r="F473" i="112" s="1"/>
  <c r="AL33" i="118"/>
  <c r="AN442" i="112" s="1"/>
  <c r="M33" i="118"/>
  <c r="O442" i="112" s="1"/>
  <c r="Z33" i="118"/>
  <c r="AB442" i="112" s="1"/>
  <c r="P33" i="118"/>
  <c r="R442" i="112" s="1"/>
  <c r="AH64" i="118"/>
  <c r="AJ473" i="112" s="1"/>
  <c r="AF64" i="118"/>
  <c r="AH473" i="112" s="1"/>
  <c r="G64" i="118"/>
  <c r="I473" i="112" s="1"/>
  <c r="U64" i="118"/>
  <c r="W473" i="112" s="1"/>
  <c r="AI64" i="118"/>
  <c r="AK473" i="112" s="1"/>
  <c r="AD33" i="118"/>
  <c r="AF442" i="112" s="1"/>
  <c r="E33" i="118"/>
  <c r="G442" i="112" s="1"/>
  <c r="R33" i="118"/>
  <c r="T442" i="112" s="1"/>
  <c r="AF33" i="118"/>
  <c r="AH442" i="112" s="1"/>
  <c r="Z64" i="118"/>
  <c r="AB473" i="112" s="1"/>
  <c r="X64" i="118"/>
  <c r="Z473" i="112" s="1"/>
  <c r="AL64" i="118"/>
  <c r="AN473" i="112" s="1"/>
  <c r="M64" i="118"/>
  <c r="O473" i="112" s="1"/>
  <c r="C64" i="118"/>
  <c r="E473" i="112" s="1"/>
  <c r="AF34" i="118"/>
  <c r="AH443" i="112" s="1"/>
  <c r="AK34" i="118"/>
  <c r="AM443" i="112" s="1"/>
  <c r="L34" i="118"/>
  <c r="N443" i="112" s="1"/>
  <c r="AA34" i="118"/>
  <c r="AC443" i="112" s="1"/>
  <c r="AA65" i="118"/>
  <c r="AC474" i="112" s="1"/>
  <c r="AG65" i="118"/>
  <c r="AI474" i="112" s="1"/>
  <c r="AK65" i="118"/>
  <c r="AM474" i="112" s="1"/>
  <c r="X34" i="118"/>
  <c r="Z443" i="112" s="1"/>
  <c r="AC34" i="118"/>
  <c r="AE443" i="112" s="1"/>
  <c r="D34" i="118"/>
  <c r="F443" i="112" s="1"/>
  <c r="C34" i="118"/>
  <c r="E443" i="112" s="1"/>
  <c r="S65" i="118"/>
  <c r="U474" i="112" s="1"/>
  <c r="Y65" i="118"/>
  <c r="AA474" i="112" s="1"/>
  <c r="AE65" i="118"/>
  <c r="AG474" i="112" s="1"/>
  <c r="E65" i="118"/>
  <c r="G474" i="112" s="1"/>
  <c r="P34" i="118"/>
  <c r="R443" i="112" s="1"/>
  <c r="U34" i="118"/>
  <c r="W443" i="112" s="1"/>
  <c r="AL34" i="118"/>
  <c r="AN443" i="112" s="1"/>
  <c r="Z34" i="118"/>
  <c r="AB443" i="112" s="1"/>
  <c r="AJ65" i="118"/>
  <c r="AL474" i="112" s="1"/>
  <c r="K65" i="118"/>
  <c r="M474" i="112" s="1"/>
  <c r="Q65" i="118"/>
  <c r="S474" i="112" s="1"/>
  <c r="W65" i="118"/>
  <c r="Y474" i="112" s="1"/>
  <c r="AD65" i="118"/>
  <c r="AF474" i="112" s="1"/>
  <c r="H34" i="118"/>
  <c r="J443" i="112" s="1"/>
  <c r="M34" i="118"/>
  <c r="O443" i="112" s="1"/>
  <c r="R34" i="118"/>
  <c r="T443" i="112" s="1"/>
  <c r="S34" i="118"/>
  <c r="U443" i="112" s="1"/>
  <c r="AB65" i="118"/>
  <c r="AD474" i="112" s="1"/>
  <c r="C65" i="118"/>
  <c r="E474" i="112" s="1"/>
  <c r="I65" i="118"/>
  <c r="K474" i="112" s="1"/>
  <c r="O65" i="118"/>
  <c r="Q474" i="112" s="1"/>
  <c r="AC65" i="118"/>
  <c r="AE474" i="112" s="1"/>
  <c r="AG34" i="118"/>
  <c r="AI443" i="112" s="1"/>
  <c r="AE34" i="118"/>
  <c r="AG443" i="112" s="1"/>
  <c r="E34" i="118"/>
  <c r="G443" i="112" s="1"/>
  <c r="AH34" i="118"/>
  <c r="AJ443" i="112" s="1"/>
  <c r="N34" i="118"/>
  <c r="P443" i="112" s="1"/>
  <c r="T65" i="118"/>
  <c r="V474" i="112" s="1"/>
  <c r="AH65" i="118"/>
  <c r="AJ474" i="112" s="1"/>
  <c r="AF65" i="118"/>
  <c r="AH474" i="112" s="1"/>
  <c r="G65" i="118"/>
  <c r="I474" i="112" s="1"/>
  <c r="V65" i="118"/>
  <c r="X474" i="112" s="1"/>
  <c r="Y34" i="118"/>
  <c r="AA443" i="112" s="1"/>
  <c r="W34" i="118"/>
  <c r="Y443" i="112" s="1"/>
  <c r="AJ34" i="118"/>
  <c r="AL443" i="112" s="1"/>
  <c r="J34" i="118"/>
  <c r="L443" i="112" s="1"/>
  <c r="V34" i="118"/>
  <c r="X443" i="112" s="1"/>
  <c r="L65" i="118"/>
  <c r="N474" i="112" s="1"/>
  <c r="Z65" i="118"/>
  <c r="AB474" i="112" s="1"/>
  <c r="X65" i="118"/>
  <c r="Z474" i="112" s="1"/>
  <c r="AL65" i="118"/>
  <c r="AN474" i="112" s="1"/>
  <c r="U65" i="118"/>
  <c r="W474" i="112" s="1"/>
  <c r="Q34" i="118"/>
  <c r="S443" i="112" s="1"/>
  <c r="O34" i="118"/>
  <c r="Q443" i="112" s="1"/>
  <c r="AB34" i="118"/>
  <c r="AD443" i="112" s="1"/>
  <c r="AD34" i="118"/>
  <c r="AF443" i="112" s="1"/>
  <c r="K34" i="118"/>
  <c r="M443" i="112" s="1"/>
  <c r="D65" i="118"/>
  <c r="F474" i="112" s="1"/>
  <c r="R65" i="118"/>
  <c r="T474" i="112" s="1"/>
  <c r="P65" i="118"/>
  <c r="R474" i="112" s="1"/>
  <c r="M65" i="118"/>
  <c r="O474" i="112" s="1"/>
  <c r="N65" i="118"/>
  <c r="P474" i="112" s="1"/>
  <c r="I34" i="118"/>
  <c r="K443" i="112" s="1"/>
  <c r="G34" i="118"/>
  <c r="I443" i="112" s="1"/>
  <c r="T34" i="118"/>
  <c r="V443" i="112" s="1"/>
  <c r="F34" i="118"/>
  <c r="H443" i="112" s="1"/>
  <c r="AI34" i="118"/>
  <c r="AK443" i="112" s="1"/>
  <c r="AI65" i="118"/>
  <c r="AK474" i="112" s="1"/>
  <c r="J65" i="118"/>
  <c r="L474" i="112" s="1"/>
  <c r="H65" i="118"/>
  <c r="J474" i="112" s="1"/>
  <c r="F65" i="118"/>
  <c r="H474" i="112" s="1"/>
  <c r="AD66" i="118"/>
  <c r="AF475" i="112" s="1"/>
  <c r="E66" i="118"/>
  <c r="G475" i="112" s="1"/>
  <c r="S66" i="118"/>
  <c r="U475" i="112" s="1"/>
  <c r="Y66" i="118"/>
  <c r="AA475" i="112" s="1"/>
  <c r="G66" i="118"/>
  <c r="I475" i="112" s="1"/>
  <c r="V66" i="118"/>
  <c r="X475" i="112" s="1"/>
  <c r="AJ66" i="118"/>
  <c r="AL475" i="112" s="1"/>
  <c r="K66" i="118"/>
  <c r="M475" i="112" s="1"/>
  <c r="Q66" i="118"/>
  <c r="S475" i="112" s="1"/>
  <c r="N66" i="118"/>
  <c r="P475" i="112" s="1"/>
  <c r="AB66" i="118"/>
  <c r="AD475" i="112" s="1"/>
  <c r="C66" i="118"/>
  <c r="E475" i="112" s="1"/>
  <c r="I66" i="118"/>
  <c r="K475" i="112" s="1"/>
  <c r="AE66" i="118"/>
  <c r="AG475" i="112" s="1"/>
  <c r="F66" i="118"/>
  <c r="H475" i="112" s="1"/>
  <c r="T66" i="118"/>
  <c r="V475" i="112" s="1"/>
  <c r="AH66" i="118"/>
  <c r="AJ475" i="112" s="1"/>
  <c r="AF66" i="118"/>
  <c r="AH475" i="112" s="1"/>
  <c r="W66" i="118"/>
  <c r="Y475" i="112" s="1"/>
  <c r="AK66" i="118"/>
  <c r="AM475" i="112" s="1"/>
  <c r="L66" i="118"/>
  <c r="N475" i="112" s="1"/>
  <c r="Z66" i="118"/>
  <c r="AB475" i="112" s="1"/>
  <c r="X66" i="118"/>
  <c r="Z475" i="112" s="1"/>
  <c r="AC66" i="118"/>
  <c r="AE475" i="112" s="1"/>
  <c r="D66" i="118"/>
  <c r="F475" i="112" s="1"/>
  <c r="R66" i="118"/>
  <c r="T475" i="112" s="1"/>
  <c r="P66" i="118"/>
  <c r="R475" i="112" s="1"/>
  <c r="U66" i="118"/>
  <c r="W475" i="112" s="1"/>
  <c r="AI66" i="118"/>
  <c r="AK475" i="112" s="1"/>
  <c r="J66" i="118"/>
  <c r="L475" i="112" s="1"/>
  <c r="H66" i="118"/>
  <c r="J475" i="112" s="1"/>
  <c r="AL66" i="118"/>
  <c r="AN475" i="112" s="1"/>
  <c r="M66" i="118"/>
  <c r="O475" i="112" s="1"/>
  <c r="AA66" i="118"/>
  <c r="AC475" i="112" s="1"/>
  <c r="AG66" i="118"/>
  <c r="AI475" i="112" s="1"/>
  <c r="O66" i="118"/>
  <c r="Q475" i="112" s="1"/>
  <c r="AE67" i="118"/>
  <c r="AG476" i="112" s="1"/>
  <c r="F67" i="118"/>
  <c r="H476" i="112" s="1"/>
  <c r="T67" i="118"/>
  <c r="V476" i="112" s="1"/>
  <c r="AH67" i="118"/>
  <c r="AJ476" i="112" s="1"/>
  <c r="W67" i="118"/>
  <c r="Y476" i="112" s="1"/>
  <c r="AK67" i="118"/>
  <c r="AM476" i="112" s="1"/>
  <c r="L67" i="118"/>
  <c r="N476" i="112" s="1"/>
  <c r="Z67" i="118"/>
  <c r="AB476" i="112" s="1"/>
  <c r="O67" i="118"/>
  <c r="Q476" i="112" s="1"/>
  <c r="AC67" i="118"/>
  <c r="AE476" i="112" s="1"/>
  <c r="D67" i="118"/>
  <c r="F476" i="112" s="1"/>
  <c r="R67" i="118"/>
  <c r="T476" i="112" s="1"/>
  <c r="Q67" i="118"/>
  <c r="S476" i="112" s="1"/>
  <c r="AF67" i="118"/>
  <c r="AH476" i="112" s="1"/>
  <c r="G67" i="118"/>
  <c r="I476" i="112" s="1"/>
  <c r="U67" i="118"/>
  <c r="W476" i="112" s="1"/>
  <c r="AI67" i="118"/>
  <c r="AK476" i="112" s="1"/>
  <c r="J67" i="118"/>
  <c r="L476" i="112" s="1"/>
  <c r="X67" i="118"/>
  <c r="Z476" i="112" s="1"/>
  <c r="AL67" i="118"/>
  <c r="AN476" i="112" s="1"/>
  <c r="M67" i="118"/>
  <c r="O476" i="112" s="1"/>
  <c r="AA67" i="118"/>
  <c r="AC476" i="112" s="1"/>
  <c r="AG67" i="118"/>
  <c r="AI476" i="112" s="1"/>
  <c r="P67" i="118"/>
  <c r="R476" i="112" s="1"/>
  <c r="AD67" i="118"/>
  <c r="AF476" i="112" s="1"/>
  <c r="E67" i="118"/>
  <c r="G476" i="112" s="1"/>
  <c r="S67" i="118"/>
  <c r="U476" i="112" s="1"/>
  <c r="Y67" i="118"/>
  <c r="AA476" i="112" s="1"/>
  <c r="H67" i="118"/>
  <c r="J476" i="112" s="1"/>
  <c r="V67" i="118"/>
  <c r="X476" i="112" s="1"/>
  <c r="AJ67" i="118"/>
  <c r="AL476" i="112" s="1"/>
  <c r="K67" i="118"/>
  <c r="M476" i="112" s="1"/>
  <c r="N67" i="118"/>
  <c r="P476" i="112" s="1"/>
  <c r="AB67" i="118"/>
  <c r="AD476" i="112" s="1"/>
  <c r="C67" i="118"/>
  <c r="E476" i="112" s="1"/>
  <c r="I67" i="118"/>
  <c r="K476" i="112" s="1"/>
  <c r="Y68" i="118"/>
  <c r="AA477" i="112" s="1"/>
  <c r="AE68" i="118"/>
  <c r="AG477" i="112" s="1"/>
  <c r="F68" i="118"/>
  <c r="H477" i="112" s="1"/>
  <c r="T68" i="118"/>
  <c r="V477" i="112" s="1"/>
  <c r="Q68" i="118"/>
  <c r="S477" i="112" s="1"/>
  <c r="W68" i="118"/>
  <c r="Y477" i="112" s="1"/>
  <c r="AK68" i="118"/>
  <c r="AM477" i="112" s="1"/>
  <c r="L68" i="118"/>
  <c r="N477" i="112" s="1"/>
  <c r="I68" i="118"/>
  <c r="K477" i="112" s="1"/>
  <c r="O68" i="118"/>
  <c r="Q477" i="112" s="1"/>
  <c r="AC68" i="118"/>
  <c r="AE477" i="112" s="1"/>
  <c r="D68" i="118"/>
  <c r="F477" i="112" s="1"/>
  <c r="AH68" i="118"/>
  <c r="AJ477" i="112" s="1"/>
  <c r="AF68" i="118"/>
  <c r="AH477" i="112" s="1"/>
  <c r="G68" i="118"/>
  <c r="I477" i="112" s="1"/>
  <c r="U68" i="118"/>
  <c r="W477" i="112" s="1"/>
  <c r="C68" i="118"/>
  <c r="E477" i="112" s="1"/>
  <c r="Z68" i="118"/>
  <c r="AB477" i="112" s="1"/>
  <c r="X68" i="118"/>
  <c r="Z477" i="112" s="1"/>
  <c r="AL68" i="118"/>
  <c r="AN477" i="112" s="1"/>
  <c r="M68" i="118"/>
  <c r="O477" i="112" s="1"/>
  <c r="AI68" i="118"/>
  <c r="AK477" i="112" s="1"/>
  <c r="R68" i="118"/>
  <c r="T477" i="112" s="1"/>
  <c r="P68" i="118"/>
  <c r="R477" i="112" s="1"/>
  <c r="AD68" i="118"/>
  <c r="AF477" i="112" s="1"/>
  <c r="E68" i="118"/>
  <c r="G477" i="112" s="1"/>
  <c r="AA68" i="118"/>
  <c r="AC477" i="112" s="1"/>
  <c r="J68" i="118"/>
  <c r="L477" i="112" s="1"/>
  <c r="H68" i="118"/>
  <c r="J477" i="112" s="1"/>
  <c r="V68" i="118"/>
  <c r="X477" i="112" s="1"/>
  <c r="AJ68" i="118"/>
  <c r="AL477" i="112" s="1"/>
  <c r="S68" i="118"/>
  <c r="U477" i="112" s="1"/>
  <c r="AG68" i="118"/>
  <c r="AI477" i="112" s="1"/>
  <c r="N68" i="118"/>
  <c r="P477" i="112" s="1"/>
  <c r="AB68" i="118"/>
  <c r="AD477" i="112" s="1"/>
  <c r="K68" i="118"/>
  <c r="M477" i="112" s="1"/>
  <c r="AA69" i="118"/>
  <c r="AC478" i="112" s="1"/>
  <c r="AG69" i="118"/>
  <c r="AI478" i="112" s="1"/>
  <c r="N69" i="118"/>
  <c r="P478" i="112" s="1"/>
  <c r="S69" i="118"/>
  <c r="U478" i="112" s="1"/>
  <c r="Y69" i="118"/>
  <c r="AA478" i="112" s="1"/>
  <c r="AE69" i="118"/>
  <c r="AG478" i="112" s="1"/>
  <c r="F69" i="118"/>
  <c r="H478" i="112" s="1"/>
  <c r="AJ69" i="118"/>
  <c r="AL478" i="112" s="1"/>
  <c r="K69" i="118"/>
  <c r="M478" i="112" s="1"/>
  <c r="Q69" i="118"/>
  <c r="S478" i="112" s="1"/>
  <c r="W69" i="118"/>
  <c r="Y478" i="112" s="1"/>
  <c r="AC69" i="118"/>
  <c r="AE478" i="112" s="1"/>
  <c r="AB69" i="118"/>
  <c r="AD478" i="112" s="1"/>
  <c r="C69" i="118"/>
  <c r="E478" i="112" s="1"/>
  <c r="I69" i="118"/>
  <c r="K478" i="112" s="1"/>
  <c r="O69" i="118"/>
  <c r="Q478" i="112" s="1"/>
  <c r="U69" i="118"/>
  <c r="W478" i="112" s="1"/>
  <c r="T69" i="118"/>
  <c r="V478" i="112" s="1"/>
  <c r="AH69" i="118"/>
  <c r="AJ478" i="112" s="1"/>
  <c r="AF69" i="118"/>
  <c r="AH478" i="112" s="1"/>
  <c r="G69" i="118"/>
  <c r="I478" i="112" s="1"/>
  <c r="M69" i="118"/>
  <c r="O478" i="112" s="1"/>
  <c r="L69" i="118"/>
  <c r="N478" i="112" s="1"/>
  <c r="Z69" i="118"/>
  <c r="AB478" i="112" s="1"/>
  <c r="X69" i="118"/>
  <c r="Z478" i="112" s="1"/>
  <c r="AL69" i="118"/>
  <c r="AN478" i="112" s="1"/>
  <c r="E69" i="118"/>
  <c r="G478" i="112" s="1"/>
  <c r="D69" i="118"/>
  <c r="F478" i="112" s="1"/>
  <c r="R69" i="118"/>
  <c r="T478" i="112" s="1"/>
  <c r="P69" i="118"/>
  <c r="R478" i="112" s="1"/>
  <c r="AD69" i="118"/>
  <c r="AF478" i="112" s="1"/>
  <c r="AK69" i="118"/>
  <c r="AM478" i="112" s="1"/>
  <c r="AI69" i="118"/>
  <c r="AK478" i="112" s="1"/>
  <c r="J69" i="118"/>
  <c r="L478" i="112" s="1"/>
  <c r="H69" i="118"/>
  <c r="J478" i="112" s="1"/>
  <c r="V69" i="118"/>
  <c r="X478" i="112" s="1"/>
  <c r="J3" i="103"/>
  <c r="Z3" i="103"/>
  <c r="AH3" i="103"/>
  <c r="G4" i="103"/>
  <c r="W4" i="103"/>
  <c r="AE4" i="103"/>
  <c r="D5" i="103"/>
  <c r="AB5" i="103"/>
  <c r="AJ5" i="103"/>
  <c r="I6" i="103"/>
  <c r="Y6" i="103"/>
  <c r="AG6" i="103"/>
  <c r="F7" i="103"/>
  <c r="AD7" i="103"/>
  <c r="AL7" i="103"/>
  <c r="AA8" i="103"/>
  <c r="AI8" i="103"/>
  <c r="H9" i="103"/>
  <c r="X9" i="103"/>
  <c r="AF9" i="103"/>
  <c r="E10" i="103"/>
  <c r="AC10" i="103"/>
  <c r="AK10" i="103"/>
  <c r="J11" i="103"/>
  <c r="Z11" i="103"/>
  <c r="AH11" i="103"/>
  <c r="G12" i="103"/>
  <c r="W12" i="103"/>
  <c r="AE12" i="103"/>
  <c r="D13" i="103"/>
  <c r="AB13" i="103"/>
  <c r="AJ13" i="103"/>
  <c r="I14" i="103"/>
  <c r="Y14" i="103"/>
  <c r="AG14" i="103"/>
  <c r="F15" i="103"/>
  <c r="AD15" i="103"/>
  <c r="AL15" i="103"/>
  <c r="AA16" i="103"/>
  <c r="AI16" i="103"/>
  <c r="H17" i="103"/>
  <c r="X17" i="103"/>
  <c r="AF17" i="103"/>
  <c r="E18" i="103"/>
  <c r="AC18" i="103"/>
  <c r="AK18" i="103"/>
  <c r="J19" i="103"/>
  <c r="Z19" i="103"/>
  <c r="AH19" i="103"/>
  <c r="G20" i="103"/>
  <c r="W20" i="103"/>
  <c r="AE20" i="103"/>
  <c r="D21" i="103"/>
  <c r="AB21" i="103"/>
  <c r="AJ21" i="103"/>
  <c r="I22" i="103"/>
  <c r="Y22" i="103"/>
  <c r="AG22" i="103"/>
  <c r="F23" i="103"/>
  <c r="AD23" i="103"/>
  <c r="AL23" i="103"/>
  <c r="AA24" i="103"/>
  <c r="AI24" i="103"/>
  <c r="H25" i="103"/>
  <c r="X25" i="103"/>
  <c r="AF25" i="103"/>
  <c r="E26" i="103"/>
  <c r="AC26" i="103"/>
  <c r="AK26" i="103"/>
  <c r="AA3" i="103"/>
  <c r="AI3" i="103"/>
  <c r="H4" i="103"/>
  <c r="X4" i="103"/>
  <c r="AF4" i="103"/>
  <c r="E5" i="103"/>
  <c r="AC5" i="103"/>
  <c r="AK5" i="103"/>
  <c r="J6" i="103"/>
  <c r="Z6" i="103"/>
  <c r="AH6" i="103"/>
  <c r="G7" i="103"/>
  <c r="W7" i="103"/>
  <c r="AE7" i="103"/>
  <c r="D8" i="103"/>
  <c r="AB8" i="103"/>
  <c r="AJ8" i="103"/>
  <c r="I9" i="103"/>
  <c r="Y9" i="103"/>
  <c r="AG9" i="103"/>
  <c r="F10" i="103"/>
  <c r="AD10" i="103"/>
  <c r="AL10" i="103"/>
  <c r="AA11" i="103"/>
  <c r="AI11" i="103"/>
  <c r="H12" i="103"/>
  <c r="X12" i="103"/>
  <c r="AF12" i="103"/>
  <c r="E13" i="103"/>
  <c r="AC13" i="103"/>
  <c r="AK13" i="103"/>
  <c r="J14" i="103"/>
  <c r="Z14" i="103"/>
  <c r="AH14" i="103"/>
  <c r="G15" i="103"/>
  <c r="W15" i="103"/>
  <c r="AE15" i="103"/>
  <c r="D16" i="103"/>
  <c r="AB16" i="103"/>
  <c r="AJ16" i="103"/>
  <c r="I17" i="103"/>
  <c r="Y17" i="103"/>
  <c r="AG17" i="103"/>
  <c r="F18" i="103"/>
  <c r="AD18" i="103"/>
  <c r="AL18" i="103"/>
  <c r="AA19" i="103"/>
  <c r="AI19" i="103"/>
  <c r="H20" i="103"/>
  <c r="X20" i="103"/>
  <c r="AF20" i="103"/>
  <c r="E21" i="103"/>
  <c r="AC21" i="103"/>
  <c r="AK21" i="103"/>
  <c r="J22" i="103"/>
  <c r="Z22" i="103"/>
  <c r="AH22" i="103"/>
  <c r="G23" i="103"/>
  <c r="W23" i="103"/>
  <c r="AE23" i="103"/>
  <c r="D24" i="103"/>
  <c r="AB24" i="103"/>
  <c r="AJ24" i="103"/>
  <c r="D3" i="103"/>
  <c r="AB3" i="103"/>
  <c r="AJ3" i="103"/>
  <c r="I4" i="103"/>
  <c r="Y4" i="103"/>
  <c r="AG4" i="103"/>
  <c r="F5" i="103"/>
  <c r="AD5" i="103"/>
  <c r="AL5" i="103"/>
  <c r="AA6" i="103"/>
  <c r="AI6" i="103"/>
  <c r="H7" i="103"/>
  <c r="X7" i="103"/>
  <c r="AF7" i="103"/>
  <c r="E8" i="103"/>
  <c r="AC8" i="103"/>
  <c r="AK8" i="103"/>
  <c r="J9" i="103"/>
  <c r="Z9" i="103"/>
  <c r="AH9" i="103"/>
  <c r="G10" i="103"/>
  <c r="W10" i="103"/>
  <c r="AE10" i="103"/>
  <c r="D11" i="103"/>
  <c r="AB11" i="103"/>
  <c r="AJ11" i="103"/>
  <c r="I12" i="103"/>
  <c r="Y12" i="103"/>
  <c r="AG12" i="103"/>
  <c r="F13" i="103"/>
  <c r="AD13" i="103"/>
  <c r="AL13" i="103"/>
  <c r="AA14" i="103"/>
  <c r="AI14" i="103"/>
  <c r="H15" i="103"/>
  <c r="X15" i="103"/>
  <c r="AF15" i="103"/>
  <c r="E16" i="103"/>
  <c r="AC16" i="103"/>
  <c r="AK16" i="103"/>
  <c r="J17" i="103"/>
  <c r="Z17" i="103"/>
  <c r="AH17" i="103"/>
  <c r="G18" i="103"/>
  <c r="W18" i="103"/>
  <c r="AE18" i="103"/>
  <c r="D19" i="103"/>
  <c r="AB19" i="103"/>
  <c r="AJ19" i="103"/>
  <c r="I20" i="103"/>
  <c r="Y20" i="103"/>
  <c r="AG20" i="103"/>
  <c r="F21" i="103"/>
  <c r="AD21" i="103"/>
  <c r="AL21" i="103"/>
  <c r="AA22" i="103"/>
  <c r="AI22" i="103"/>
  <c r="H23" i="103"/>
  <c r="X23" i="103"/>
  <c r="AF23" i="103"/>
  <c r="E24" i="103"/>
  <c r="AC24" i="103"/>
  <c r="E3" i="103"/>
  <c r="AC3" i="103"/>
  <c r="AK3" i="103"/>
  <c r="J4" i="103"/>
  <c r="Z4" i="103"/>
  <c r="AH4" i="103"/>
  <c r="G5" i="103"/>
  <c r="W5" i="103"/>
  <c r="AE5" i="103"/>
  <c r="D6" i="103"/>
  <c r="AB6" i="103"/>
  <c r="AJ6" i="103"/>
  <c r="I7" i="103"/>
  <c r="Y7" i="103"/>
  <c r="AG7" i="103"/>
  <c r="F8" i="103"/>
  <c r="AD8" i="103"/>
  <c r="AL8" i="103"/>
  <c r="AA9" i="103"/>
  <c r="AI9" i="103"/>
  <c r="H10" i="103"/>
  <c r="X10" i="103"/>
  <c r="AF10" i="103"/>
  <c r="E11" i="103"/>
  <c r="AC11" i="103"/>
  <c r="AK11" i="103"/>
  <c r="J12" i="103"/>
  <c r="Z12" i="103"/>
  <c r="AH12" i="103"/>
  <c r="G13" i="103"/>
  <c r="W13" i="103"/>
  <c r="AE13" i="103"/>
  <c r="D14" i="103"/>
  <c r="AB14" i="103"/>
  <c r="AJ14" i="103"/>
  <c r="I15" i="103"/>
  <c r="Y15" i="103"/>
  <c r="AG15" i="103"/>
  <c r="F16" i="103"/>
  <c r="AD16" i="103"/>
  <c r="AL16" i="103"/>
  <c r="AA17" i="103"/>
  <c r="AI17" i="103"/>
  <c r="H18" i="103"/>
  <c r="X18" i="103"/>
  <c r="AF18" i="103"/>
  <c r="E19" i="103"/>
  <c r="AC19" i="103"/>
  <c r="AK19" i="103"/>
  <c r="J20" i="103"/>
  <c r="Z20" i="103"/>
  <c r="AH20" i="103"/>
  <c r="G21" i="103"/>
  <c r="W21" i="103"/>
  <c r="AE21" i="103"/>
  <c r="D22" i="103"/>
  <c r="AB22" i="103"/>
  <c r="AJ22" i="103"/>
  <c r="I23" i="103"/>
  <c r="Y23" i="103"/>
  <c r="AG23" i="103"/>
  <c r="F24" i="103"/>
  <c r="AD24" i="103"/>
  <c r="AL24" i="103"/>
  <c r="F3" i="103"/>
  <c r="AD3" i="103"/>
  <c r="AL3" i="103"/>
  <c r="AA4" i="103"/>
  <c r="AI4" i="103"/>
  <c r="H5" i="103"/>
  <c r="X5" i="103"/>
  <c r="AF5" i="103"/>
  <c r="E6" i="103"/>
  <c r="AC6" i="103"/>
  <c r="AK6" i="103"/>
  <c r="J7" i="103"/>
  <c r="Z7" i="103"/>
  <c r="AH7" i="103"/>
  <c r="G8" i="103"/>
  <c r="W8" i="103"/>
  <c r="AE8" i="103"/>
  <c r="D9" i="103"/>
  <c r="AB9" i="103"/>
  <c r="AJ9" i="103"/>
  <c r="I10" i="103"/>
  <c r="Y10" i="103"/>
  <c r="AG10" i="103"/>
  <c r="F11" i="103"/>
  <c r="AD11" i="103"/>
  <c r="AL11" i="103"/>
  <c r="AA12" i="103"/>
  <c r="AI12" i="103"/>
  <c r="H13" i="103"/>
  <c r="X13" i="103"/>
  <c r="AF13" i="103"/>
  <c r="E14" i="103"/>
  <c r="AC14" i="103"/>
  <c r="AK14" i="103"/>
  <c r="J15" i="103"/>
  <c r="Z15" i="103"/>
  <c r="AH15" i="103"/>
  <c r="G16" i="103"/>
  <c r="W16" i="103"/>
  <c r="AE16" i="103"/>
  <c r="D17" i="103"/>
  <c r="AB17" i="103"/>
  <c r="AJ17" i="103"/>
  <c r="I18" i="103"/>
  <c r="Y18" i="103"/>
  <c r="AG18" i="103"/>
  <c r="F19" i="103"/>
  <c r="AD19" i="103"/>
  <c r="AL19" i="103"/>
  <c r="AA20" i="103"/>
  <c r="AI20" i="103"/>
  <c r="H21" i="103"/>
  <c r="X21" i="103"/>
  <c r="AF21" i="103"/>
  <c r="E22" i="103"/>
  <c r="AC22" i="103"/>
  <c r="AK22" i="103"/>
  <c r="J23" i="103"/>
  <c r="Z23" i="103"/>
  <c r="AH23" i="103"/>
  <c r="G24" i="103"/>
  <c r="W24" i="103"/>
  <c r="AE24" i="103"/>
  <c r="D25" i="103"/>
  <c r="G3" i="103"/>
  <c r="W3" i="103"/>
  <c r="AE3" i="103"/>
  <c r="D4" i="103"/>
  <c r="AB4" i="103"/>
  <c r="AJ4" i="103"/>
  <c r="I5" i="103"/>
  <c r="Y5" i="103"/>
  <c r="AG5" i="103"/>
  <c r="F6" i="103"/>
  <c r="AD6" i="103"/>
  <c r="AL6" i="103"/>
  <c r="AA7" i="103"/>
  <c r="AI7" i="103"/>
  <c r="H8" i="103"/>
  <c r="X8" i="103"/>
  <c r="AF8" i="103"/>
  <c r="E9" i="103"/>
  <c r="AC9" i="103"/>
  <c r="AK9" i="103"/>
  <c r="J10" i="103"/>
  <c r="Z10" i="103"/>
  <c r="AH10" i="103"/>
  <c r="G11" i="103"/>
  <c r="W11" i="103"/>
  <c r="AE11" i="103"/>
  <c r="D12" i="103"/>
  <c r="AB12" i="103"/>
  <c r="AJ12" i="103"/>
  <c r="I13" i="103"/>
  <c r="Y13" i="103"/>
  <c r="AG13" i="103"/>
  <c r="F14" i="103"/>
  <c r="AD14" i="103"/>
  <c r="AL14" i="103"/>
  <c r="AA15" i="103"/>
  <c r="AI15" i="103"/>
  <c r="H16" i="103"/>
  <c r="X16" i="103"/>
  <c r="AF16" i="103"/>
  <c r="E17" i="103"/>
  <c r="AC17" i="103"/>
  <c r="AK17" i="103"/>
  <c r="J18" i="103"/>
  <c r="Z18" i="103"/>
  <c r="AH18" i="103"/>
  <c r="G19" i="103"/>
  <c r="W19" i="103"/>
  <c r="AE19" i="103"/>
  <c r="D20" i="103"/>
  <c r="AB20" i="103"/>
  <c r="AJ20" i="103"/>
  <c r="I21" i="103"/>
  <c r="Y21" i="103"/>
  <c r="AG21" i="103"/>
  <c r="F22" i="103"/>
  <c r="AD22" i="103"/>
  <c r="AL22" i="103"/>
  <c r="H3" i="103"/>
  <c r="X3" i="103"/>
  <c r="AF3" i="103"/>
  <c r="E4" i="103"/>
  <c r="AC4" i="103"/>
  <c r="AK4" i="103"/>
  <c r="J5" i="103"/>
  <c r="Z5" i="103"/>
  <c r="AH5" i="103"/>
  <c r="G6" i="103"/>
  <c r="W6" i="103"/>
  <c r="AE6" i="103"/>
  <c r="D7" i="103"/>
  <c r="AB7" i="103"/>
  <c r="AJ7" i="103"/>
  <c r="I8" i="103"/>
  <c r="Y8" i="103"/>
  <c r="AG8" i="103"/>
  <c r="F9" i="103"/>
  <c r="AD9" i="103"/>
  <c r="AL9" i="103"/>
  <c r="AA10" i="103"/>
  <c r="AI10" i="103"/>
  <c r="H11" i="103"/>
  <c r="X11" i="103"/>
  <c r="AF11" i="103"/>
  <c r="E12" i="103"/>
  <c r="AC12" i="103"/>
  <c r="AK12" i="103"/>
  <c r="J13" i="103"/>
  <c r="Z13" i="103"/>
  <c r="AH13" i="103"/>
  <c r="G14" i="103"/>
  <c r="W14" i="103"/>
  <c r="AE14" i="103"/>
  <c r="D15" i="103"/>
  <c r="AB15" i="103"/>
  <c r="AJ15" i="103"/>
  <c r="I16" i="103"/>
  <c r="Y16" i="103"/>
  <c r="AG16" i="103"/>
  <c r="F17" i="103"/>
  <c r="AD17" i="103"/>
  <c r="AL17" i="103"/>
  <c r="AA18" i="103"/>
  <c r="AI18" i="103"/>
  <c r="H19" i="103"/>
  <c r="X19" i="103"/>
  <c r="AF19" i="103"/>
  <c r="E20" i="103"/>
  <c r="AC20" i="103"/>
  <c r="AK20" i="103"/>
  <c r="J21" i="103"/>
  <c r="Z21" i="103"/>
  <c r="AH21" i="103"/>
  <c r="G22" i="103"/>
  <c r="W22" i="103"/>
  <c r="AE22" i="103"/>
  <c r="D23" i="103"/>
  <c r="AB23" i="103"/>
  <c r="AJ23" i="103"/>
  <c r="I24" i="103"/>
  <c r="Y24" i="103"/>
  <c r="AG24" i="103"/>
  <c r="F25" i="103"/>
  <c r="AD25" i="103"/>
  <c r="AL25" i="103"/>
  <c r="I3" i="103"/>
  <c r="Y3" i="103"/>
  <c r="AG3" i="103"/>
  <c r="F4" i="103"/>
  <c r="AD4" i="103"/>
  <c r="AL4" i="103"/>
  <c r="AA5" i="103"/>
  <c r="AI5" i="103"/>
  <c r="H6" i="103"/>
  <c r="X6" i="103"/>
  <c r="AF6" i="103"/>
  <c r="E7" i="103"/>
  <c r="AC7" i="103"/>
  <c r="AK7" i="103"/>
  <c r="J8" i="103"/>
  <c r="Z8" i="103"/>
  <c r="AH8" i="103"/>
  <c r="G9" i="103"/>
  <c r="W9" i="103"/>
  <c r="AE9" i="103"/>
  <c r="D10" i="103"/>
  <c r="AB10" i="103"/>
  <c r="AJ10" i="103"/>
  <c r="I11" i="103"/>
  <c r="Y11" i="103"/>
  <c r="AG11" i="103"/>
  <c r="F12" i="103"/>
  <c r="AD12" i="103"/>
  <c r="AL12" i="103"/>
  <c r="AA13" i="103"/>
  <c r="AI13" i="103"/>
  <c r="H14" i="103"/>
  <c r="X14" i="103"/>
  <c r="AF14" i="103"/>
  <c r="E15" i="103"/>
  <c r="AC15" i="103"/>
  <c r="AK15" i="103"/>
  <c r="J16" i="103"/>
  <c r="Z16" i="103"/>
  <c r="AH16" i="103"/>
  <c r="G17" i="103"/>
  <c r="W17" i="103"/>
  <c r="AE17" i="103"/>
  <c r="D18" i="103"/>
  <c r="AB18" i="103"/>
  <c r="AJ18" i="103"/>
  <c r="I19" i="103"/>
  <c r="Y19" i="103"/>
  <c r="AG19" i="103"/>
  <c r="F20" i="103"/>
  <c r="AD20" i="103"/>
  <c r="AL20" i="103"/>
  <c r="AA21" i="103"/>
  <c r="AI21" i="103"/>
  <c r="H22" i="103"/>
  <c r="X22" i="103"/>
  <c r="AF22" i="103"/>
  <c r="E23" i="103"/>
  <c r="AC23" i="103"/>
  <c r="AK23" i="103"/>
  <c r="J24" i="103"/>
  <c r="Z24" i="103"/>
  <c r="AH24" i="103"/>
  <c r="G25" i="103"/>
  <c r="W25" i="103"/>
  <c r="E25" i="103"/>
  <c r="AH25" i="103"/>
  <c r="I26" i="103"/>
  <c r="AA26" i="103"/>
  <c r="AJ26" i="103"/>
  <c r="J27" i="103"/>
  <c r="Z27" i="103"/>
  <c r="AH27" i="103"/>
  <c r="G28" i="103"/>
  <c r="W28" i="103"/>
  <c r="AE28" i="103"/>
  <c r="D29" i="103"/>
  <c r="AB29" i="103"/>
  <c r="AJ29" i="103"/>
  <c r="I30" i="103"/>
  <c r="Y30" i="103"/>
  <c r="AG30" i="103"/>
  <c r="F31" i="103"/>
  <c r="AD31" i="103"/>
  <c r="AL31" i="103"/>
  <c r="AA32" i="103"/>
  <c r="AI32" i="103"/>
  <c r="H33" i="103"/>
  <c r="X33" i="103"/>
  <c r="AF33" i="103"/>
  <c r="E34" i="103"/>
  <c r="AC34" i="103"/>
  <c r="AK34" i="103"/>
  <c r="J35" i="103"/>
  <c r="Z35" i="103"/>
  <c r="AH35" i="103"/>
  <c r="G36" i="103"/>
  <c r="W36" i="103"/>
  <c r="AE36" i="103"/>
  <c r="D37" i="103"/>
  <c r="AB37" i="103"/>
  <c r="AJ37" i="103"/>
  <c r="I38" i="103"/>
  <c r="Y38" i="103"/>
  <c r="AG38" i="103"/>
  <c r="F39" i="103"/>
  <c r="AD39" i="103"/>
  <c r="AL39" i="103"/>
  <c r="AA40" i="103"/>
  <c r="AI40" i="103"/>
  <c r="H41" i="103"/>
  <c r="X41" i="103"/>
  <c r="AF41" i="103"/>
  <c r="E42" i="103"/>
  <c r="AC42" i="103"/>
  <c r="AK42" i="103"/>
  <c r="J43" i="103"/>
  <c r="Z43" i="103"/>
  <c r="AH43" i="103"/>
  <c r="G44" i="103"/>
  <c r="W44" i="103"/>
  <c r="AE44" i="103"/>
  <c r="D45" i="103"/>
  <c r="AB45" i="103"/>
  <c r="AJ45" i="103"/>
  <c r="I46" i="103"/>
  <c r="Y46" i="103"/>
  <c r="AG46" i="103"/>
  <c r="F47" i="103"/>
  <c r="AD47" i="103"/>
  <c r="AL47" i="103"/>
  <c r="AA48" i="103"/>
  <c r="AI48" i="103"/>
  <c r="H49" i="103"/>
  <c r="X49" i="103"/>
  <c r="AF49" i="103"/>
  <c r="E50" i="103"/>
  <c r="AC50" i="103"/>
  <c r="AK50" i="103"/>
  <c r="J51" i="103"/>
  <c r="Z51" i="103"/>
  <c r="AH51" i="103"/>
  <c r="G52" i="103"/>
  <c r="W52" i="103"/>
  <c r="AE52" i="103"/>
  <c r="D53" i="103"/>
  <c r="AB53" i="103"/>
  <c r="AJ53" i="103"/>
  <c r="I54" i="103"/>
  <c r="Y54" i="103"/>
  <c r="AG54" i="103"/>
  <c r="F55" i="103"/>
  <c r="AD55" i="103"/>
  <c r="AL55" i="103"/>
  <c r="AA56" i="103"/>
  <c r="AI56" i="103"/>
  <c r="H57" i="103"/>
  <c r="X57" i="103"/>
  <c r="AF57" i="103"/>
  <c r="E58" i="103"/>
  <c r="AC58" i="103"/>
  <c r="AK58" i="103"/>
  <c r="J59" i="103"/>
  <c r="Z59" i="103"/>
  <c r="AH59" i="103"/>
  <c r="G60" i="103"/>
  <c r="W60" i="103"/>
  <c r="AE60" i="103"/>
  <c r="D61" i="103"/>
  <c r="AB61" i="103"/>
  <c r="AJ61" i="103"/>
  <c r="I62" i="103"/>
  <c r="Y62" i="103"/>
  <c r="AG62" i="103"/>
  <c r="F63" i="103"/>
  <c r="AD63" i="103"/>
  <c r="AL63" i="103"/>
  <c r="AA64" i="103"/>
  <c r="AI64" i="103"/>
  <c r="H65" i="103"/>
  <c r="X65" i="103"/>
  <c r="AF65" i="103"/>
  <c r="E66" i="103"/>
  <c r="AC66" i="103"/>
  <c r="AK66" i="103"/>
  <c r="J67" i="103"/>
  <c r="Z67" i="103"/>
  <c r="AH67" i="103"/>
  <c r="G68" i="103"/>
  <c r="W68" i="103"/>
  <c r="AE68" i="103"/>
  <c r="D69" i="103"/>
  <c r="AB69" i="103"/>
  <c r="AJ69" i="103"/>
  <c r="I70" i="103"/>
  <c r="Y70" i="103"/>
  <c r="AG70" i="103"/>
  <c r="F71" i="103"/>
  <c r="AD71" i="103"/>
  <c r="AL71" i="103"/>
  <c r="AA72" i="103"/>
  <c r="AI72" i="103"/>
  <c r="H73" i="103"/>
  <c r="X73" i="103"/>
  <c r="AF73" i="103"/>
  <c r="E74" i="103"/>
  <c r="AC74" i="103"/>
  <c r="AK74" i="103"/>
  <c r="C10" i="103"/>
  <c r="C18" i="103"/>
  <c r="C26" i="103"/>
  <c r="C34" i="103"/>
  <c r="C42" i="103"/>
  <c r="C50" i="103"/>
  <c r="C58" i="103"/>
  <c r="C66" i="103"/>
  <c r="C74" i="103"/>
  <c r="AL35" i="118"/>
  <c r="AN444" i="112" s="1"/>
  <c r="Q35" i="118"/>
  <c r="S444" i="112" s="1"/>
  <c r="Y4" i="118"/>
  <c r="AA413" i="112" s="1"/>
  <c r="AI3" i="118"/>
  <c r="AK412" i="112" s="1"/>
  <c r="Y3" i="118"/>
  <c r="AA412" i="112" s="1"/>
  <c r="P3" i="118"/>
  <c r="G3" i="118"/>
  <c r="I412" i="112" s="1"/>
  <c r="AA23" i="103"/>
  <c r="I25" i="103"/>
  <c r="Y25" i="103"/>
  <c r="AI25" i="103"/>
  <c r="J26" i="103"/>
  <c r="AB26" i="103"/>
  <c r="AL26" i="103"/>
  <c r="AA27" i="103"/>
  <c r="AI27" i="103"/>
  <c r="H28" i="103"/>
  <c r="X28" i="103"/>
  <c r="AF28" i="103"/>
  <c r="E29" i="103"/>
  <c r="AC29" i="103"/>
  <c r="AK29" i="103"/>
  <c r="J30" i="103"/>
  <c r="Z30" i="103"/>
  <c r="AH30" i="103"/>
  <c r="G31" i="103"/>
  <c r="W31" i="103"/>
  <c r="AE31" i="103"/>
  <c r="D32" i="103"/>
  <c r="AB32" i="103"/>
  <c r="AJ32" i="103"/>
  <c r="I33" i="103"/>
  <c r="Y33" i="103"/>
  <c r="AG33" i="103"/>
  <c r="F34" i="103"/>
  <c r="AD34" i="103"/>
  <c r="AL34" i="103"/>
  <c r="AA35" i="103"/>
  <c r="AI35" i="103"/>
  <c r="H36" i="103"/>
  <c r="X36" i="103"/>
  <c r="AF36" i="103"/>
  <c r="E37" i="103"/>
  <c r="AC37" i="103"/>
  <c r="AK37" i="103"/>
  <c r="J38" i="103"/>
  <c r="Z38" i="103"/>
  <c r="AH38" i="103"/>
  <c r="G39" i="103"/>
  <c r="W39" i="103"/>
  <c r="AE39" i="103"/>
  <c r="D40" i="103"/>
  <c r="AB40" i="103"/>
  <c r="AJ40" i="103"/>
  <c r="I41" i="103"/>
  <c r="Y41" i="103"/>
  <c r="AG41" i="103"/>
  <c r="F42" i="103"/>
  <c r="AD42" i="103"/>
  <c r="AL42" i="103"/>
  <c r="AA43" i="103"/>
  <c r="AI43" i="103"/>
  <c r="H44" i="103"/>
  <c r="X44" i="103"/>
  <c r="AF44" i="103"/>
  <c r="E45" i="103"/>
  <c r="AC45" i="103"/>
  <c r="AK45" i="103"/>
  <c r="J46" i="103"/>
  <c r="Z46" i="103"/>
  <c r="AH46" i="103"/>
  <c r="G47" i="103"/>
  <c r="W47" i="103"/>
  <c r="AE47" i="103"/>
  <c r="D48" i="103"/>
  <c r="AB48" i="103"/>
  <c r="AJ48" i="103"/>
  <c r="I49" i="103"/>
  <c r="Y49" i="103"/>
  <c r="AG49" i="103"/>
  <c r="F50" i="103"/>
  <c r="AD50" i="103"/>
  <c r="AL50" i="103"/>
  <c r="AA51" i="103"/>
  <c r="AI51" i="103"/>
  <c r="H52" i="103"/>
  <c r="X52" i="103"/>
  <c r="AF52" i="103"/>
  <c r="E53" i="103"/>
  <c r="AC53" i="103"/>
  <c r="AK53" i="103"/>
  <c r="J54" i="103"/>
  <c r="Z54" i="103"/>
  <c r="AH54" i="103"/>
  <c r="G55" i="103"/>
  <c r="W55" i="103"/>
  <c r="AE55" i="103"/>
  <c r="D56" i="103"/>
  <c r="AB56" i="103"/>
  <c r="AJ56" i="103"/>
  <c r="I57" i="103"/>
  <c r="Y57" i="103"/>
  <c r="AG57" i="103"/>
  <c r="F58" i="103"/>
  <c r="AD58" i="103"/>
  <c r="AL58" i="103"/>
  <c r="AA59" i="103"/>
  <c r="AI59" i="103"/>
  <c r="H60" i="103"/>
  <c r="X60" i="103"/>
  <c r="AF60" i="103"/>
  <c r="E61" i="103"/>
  <c r="AC61" i="103"/>
  <c r="AK61" i="103"/>
  <c r="J62" i="103"/>
  <c r="Z62" i="103"/>
  <c r="AH62" i="103"/>
  <c r="G63" i="103"/>
  <c r="W63" i="103"/>
  <c r="AE63" i="103"/>
  <c r="D64" i="103"/>
  <c r="AB64" i="103"/>
  <c r="AJ64" i="103"/>
  <c r="I65" i="103"/>
  <c r="Y65" i="103"/>
  <c r="AG65" i="103"/>
  <c r="F66" i="103"/>
  <c r="AD66" i="103"/>
  <c r="AL66" i="103"/>
  <c r="AA67" i="103"/>
  <c r="AI67" i="103"/>
  <c r="H68" i="103"/>
  <c r="X68" i="103"/>
  <c r="AF68" i="103"/>
  <c r="E69" i="103"/>
  <c r="AC69" i="103"/>
  <c r="AK69" i="103"/>
  <c r="J70" i="103"/>
  <c r="Z70" i="103"/>
  <c r="AH70" i="103"/>
  <c r="G71" i="103"/>
  <c r="W71" i="103"/>
  <c r="AE71" i="103"/>
  <c r="D72" i="103"/>
  <c r="AB72" i="103"/>
  <c r="AJ72" i="103"/>
  <c r="I73" i="103"/>
  <c r="Y73" i="103"/>
  <c r="AG73" i="103"/>
  <c r="F74" i="103"/>
  <c r="AD74" i="103"/>
  <c r="AL74" i="103"/>
  <c r="C11" i="103"/>
  <c r="C19" i="103"/>
  <c r="C27" i="103"/>
  <c r="C35" i="103"/>
  <c r="C43" i="103"/>
  <c r="C51" i="103"/>
  <c r="C59" i="103"/>
  <c r="C67" i="103"/>
  <c r="C3" i="103"/>
  <c r="AK35" i="118"/>
  <c r="AM444" i="112" s="1"/>
  <c r="N35" i="118"/>
  <c r="P444" i="112" s="1"/>
  <c r="P4" i="118"/>
  <c r="R413" i="112" s="1"/>
  <c r="AG3" i="118"/>
  <c r="AI412" i="112" s="1"/>
  <c r="X3" i="118"/>
  <c r="Z412" i="112" s="1"/>
  <c r="O3" i="118"/>
  <c r="F3" i="118"/>
  <c r="H412" i="112" s="1"/>
  <c r="AI23" i="103"/>
  <c r="J25" i="103"/>
  <c r="Z25" i="103"/>
  <c r="AJ25" i="103"/>
  <c r="AD26" i="103"/>
  <c r="D27" i="103"/>
  <c r="AB27" i="103"/>
  <c r="AJ27" i="103"/>
  <c r="I28" i="103"/>
  <c r="Y28" i="103"/>
  <c r="AG28" i="103"/>
  <c r="F29" i="103"/>
  <c r="AD29" i="103"/>
  <c r="AL29" i="103"/>
  <c r="AA30" i="103"/>
  <c r="AI30" i="103"/>
  <c r="H31" i="103"/>
  <c r="X31" i="103"/>
  <c r="AF31" i="103"/>
  <c r="E32" i="103"/>
  <c r="AC32" i="103"/>
  <c r="AK32" i="103"/>
  <c r="J33" i="103"/>
  <c r="Z33" i="103"/>
  <c r="AH33" i="103"/>
  <c r="G34" i="103"/>
  <c r="W34" i="103"/>
  <c r="AE34" i="103"/>
  <c r="D35" i="103"/>
  <c r="AB35" i="103"/>
  <c r="AJ35" i="103"/>
  <c r="I36" i="103"/>
  <c r="Y36" i="103"/>
  <c r="AG36" i="103"/>
  <c r="F37" i="103"/>
  <c r="AD37" i="103"/>
  <c r="AL37" i="103"/>
  <c r="AA38" i="103"/>
  <c r="AI38" i="103"/>
  <c r="H39" i="103"/>
  <c r="X39" i="103"/>
  <c r="AF39" i="103"/>
  <c r="E40" i="103"/>
  <c r="AC40" i="103"/>
  <c r="AK40" i="103"/>
  <c r="J41" i="103"/>
  <c r="Z41" i="103"/>
  <c r="AH41" i="103"/>
  <c r="G42" i="103"/>
  <c r="W42" i="103"/>
  <c r="AE42" i="103"/>
  <c r="D43" i="103"/>
  <c r="AB43" i="103"/>
  <c r="AJ43" i="103"/>
  <c r="I44" i="103"/>
  <c r="Y44" i="103"/>
  <c r="AG44" i="103"/>
  <c r="F45" i="103"/>
  <c r="AD45" i="103"/>
  <c r="AL45" i="103"/>
  <c r="AA46" i="103"/>
  <c r="AI46" i="103"/>
  <c r="H47" i="103"/>
  <c r="X47" i="103"/>
  <c r="AF47" i="103"/>
  <c r="E48" i="103"/>
  <c r="AC48" i="103"/>
  <c r="AK48" i="103"/>
  <c r="J49" i="103"/>
  <c r="Z49" i="103"/>
  <c r="AH49" i="103"/>
  <c r="G50" i="103"/>
  <c r="W50" i="103"/>
  <c r="AE50" i="103"/>
  <c r="D51" i="103"/>
  <c r="AB51" i="103"/>
  <c r="AJ51" i="103"/>
  <c r="I52" i="103"/>
  <c r="Y52" i="103"/>
  <c r="AG52" i="103"/>
  <c r="F53" i="103"/>
  <c r="AD53" i="103"/>
  <c r="AL53" i="103"/>
  <c r="AA54" i="103"/>
  <c r="AI54" i="103"/>
  <c r="H55" i="103"/>
  <c r="X55" i="103"/>
  <c r="AF55" i="103"/>
  <c r="E56" i="103"/>
  <c r="AC56" i="103"/>
  <c r="AK56" i="103"/>
  <c r="J57" i="103"/>
  <c r="Z57" i="103"/>
  <c r="AH57" i="103"/>
  <c r="G58" i="103"/>
  <c r="W58" i="103"/>
  <c r="AE58" i="103"/>
  <c r="D59" i="103"/>
  <c r="AB59" i="103"/>
  <c r="AJ59" i="103"/>
  <c r="I60" i="103"/>
  <c r="Y60" i="103"/>
  <c r="AG60" i="103"/>
  <c r="F61" i="103"/>
  <c r="AD61" i="103"/>
  <c r="AL61" i="103"/>
  <c r="AA62" i="103"/>
  <c r="AI62" i="103"/>
  <c r="H63" i="103"/>
  <c r="X63" i="103"/>
  <c r="AF63" i="103"/>
  <c r="E64" i="103"/>
  <c r="AC64" i="103"/>
  <c r="AK64" i="103"/>
  <c r="J65" i="103"/>
  <c r="Z65" i="103"/>
  <c r="AH65" i="103"/>
  <c r="G66" i="103"/>
  <c r="W66" i="103"/>
  <c r="AE66" i="103"/>
  <c r="D67" i="103"/>
  <c r="AB67" i="103"/>
  <c r="AJ67" i="103"/>
  <c r="I68" i="103"/>
  <c r="Y68" i="103"/>
  <c r="AG68" i="103"/>
  <c r="F69" i="103"/>
  <c r="AD69" i="103"/>
  <c r="AL69" i="103"/>
  <c r="AA70" i="103"/>
  <c r="AI70" i="103"/>
  <c r="H71" i="103"/>
  <c r="X71" i="103"/>
  <c r="AF71" i="103"/>
  <c r="E72" i="103"/>
  <c r="AC72" i="103"/>
  <c r="AK72" i="103"/>
  <c r="J73" i="103"/>
  <c r="Z73" i="103"/>
  <c r="AH73" i="103"/>
  <c r="G74" i="103"/>
  <c r="W74" i="103"/>
  <c r="AE74" i="103"/>
  <c r="C4" i="103"/>
  <c r="C12" i="103"/>
  <c r="C20" i="103"/>
  <c r="C28" i="103"/>
  <c r="C36" i="103"/>
  <c r="C44" i="103"/>
  <c r="C52" i="103"/>
  <c r="C60" i="103"/>
  <c r="C68" i="103"/>
  <c r="AG35" i="118"/>
  <c r="AI444" i="112" s="1"/>
  <c r="M35" i="118"/>
  <c r="O444" i="112" s="1"/>
  <c r="G4" i="118"/>
  <c r="I413" i="112" s="1"/>
  <c r="AF3" i="118"/>
  <c r="AH412" i="112" s="1"/>
  <c r="W3" i="118"/>
  <c r="Y412" i="112" s="1"/>
  <c r="N3" i="118"/>
  <c r="E3" i="118"/>
  <c r="G412" i="112" s="1"/>
  <c r="H24" i="103"/>
  <c r="AA25" i="103"/>
  <c r="AK25" i="103"/>
  <c r="AE26" i="103"/>
  <c r="E27" i="103"/>
  <c r="AC27" i="103"/>
  <c r="AK27" i="103"/>
  <c r="J28" i="103"/>
  <c r="Z28" i="103"/>
  <c r="AH28" i="103"/>
  <c r="G29" i="103"/>
  <c r="W29" i="103"/>
  <c r="AE29" i="103"/>
  <c r="D30" i="103"/>
  <c r="AB30" i="103"/>
  <c r="AJ30" i="103"/>
  <c r="I31" i="103"/>
  <c r="Y31" i="103"/>
  <c r="AG31" i="103"/>
  <c r="F32" i="103"/>
  <c r="AD32" i="103"/>
  <c r="AL32" i="103"/>
  <c r="AA33" i="103"/>
  <c r="AI33" i="103"/>
  <c r="H34" i="103"/>
  <c r="X34" i="103"/>
  <c r="AF34" i="103"/>
  <c r="E35" i="103"/>
  <c r="AC35" i="103"/>
  <c r="AK35" i="103"/>
  <c r="J36" i="103"/>
  <c r="Z36" i="103"/>
  <c r="AH36" i="103"/>
  <c r="G37" i="103"/>
  <c r="W37" i="103"/>
  <c r="AE37" i="103"/>
  <c r="D38" i="103"/>
  <c r="AB38" i="103"/>
  <c r="AJ38" i="103"/>
  <c r="I39" i="103"/>
  <c r="Y39" i="103"/>
  <c r="AG39" i="103"/>
  <c r="F40" i="103"/>
  <c r="AD40" i="103"/>
  <c r="AL40" i="103"/>
  <c r="AA41" i="103"/>
  <c r="AI41" i="103"/>
  <c r="H42" i="103"/>
  <c r="X42" i="103"/>
  <c r="AF42" i="103"/>
  <c r="E43" i="103"/>
  <c r="AC43" i="103"/>
  <c r="AK43" i="103"/>
  <c r="J44" i="103"/>
  <c r="Z44" i="103"/>
  <c r="AH44" i="103"/>
  <c r="G45" i="103"/>
  <c r="W45" i="103"/>
  <c r="AE45" i="103"/>
  <c r="D46" i="103"/>
  <c r="AB46" i="103"/>
  <c r="AJ46" i="103"/>
  <c r="I47" i="103"/>
  <c r="Y47" i="103"/>
  <c r="AG47" i="103"/>
  <c r="F48" i="103"/>
  <c r="AD48" i="103"/>
  <c r="AL48" i="103"/>
  <c r="AA49" i="103"/>
  <c r="AI49" i="103"/>
  <c r="H50" i="103"/>
  <c r="X50" i="103"/>
  <c r="AF50" i="103"/>
  <c r="E51" i="103"/>
  <c r="AC51" i="103"/>
  <c r="AK51" i="103"/>
  <c r="J52" i="103"/>
  <c r="Z52" i="103"/>
  <c r="AH52" i="103"/>
  <c r="G53" i="103"/>
  <c r="W53" i="103"/>
  <c r="AE53" i="103"/>
  <c r="D54" i="103"/>
  <c r="AB54" i="103"/>
  <c r="AJ54" i="103"/>
  <c r="I55" i="103"/>
  <c r="Y55" i="103"/>
  <c r="AG55" i="103"/>
  <c r="F56" i="103"/>
  <c r="AD56" i="103"/>
  <c r="AL56" i="103"/>
  <c r="AA57" i="103"/>
  <c r="AI57" i="103"/>
  <c r="H58" i="103"/>
  <c r="X58" i="103"/>
  <c r="AF58" i="103"/>
  <c r="E59" i="103"/>
  <c r="AC59" i="103"/>
  <c r="AK59" i="103"/>
  <c r="J60" i="103"/>
  <c r="Z60" i="103"/>
  <c r="AH60" i="103"/>
  <c r="G61" i="103"/>
  <c r="W61" i="103"/>
  <c r="AE61" i="103"/>
  <c r="D62" i="103"/>
  <c r="AB62" i="103"/>
  <c r="AJ62" i="103"/>
  <c r="I63" i="103"/>
  <c r="Y63" i="103"/>
  <c r="AG63" i="103"/>
  <c r="F64" i="103"/>
  <c r="AD64" i="103"/>
  <c r="AL64" i="103"/>
  <c r="AA65" i="103"/>
  <c r="AI65" i="103"/>
  <c r="H66" i="103"/>
  <c r="X66" i="103"/>
  <c r="AF66" i="103"/>
  <c r="E67" i="103"/>
  <c r="AC67" i="103"/>
  <c r="AK67" i="103"/>
  <c r="J68" i="103"/>
  <c r="Z68" i="103"/>
  <c r="AH68" i="103"/>
  <c r="G69" i="103"/>
  <c r="W69" i="103"/>
  <c r="AE69" i="103"/>
  <c r="D70" i="103"/>
  <c r="AB70" i="103"/>
  <c r="AJ70" i="103"/>
  <c r="I71" i="103"/>
  <c r="Y71" i="103"/>
  <c r="AG71" i="103"/>
  <c r="F72" i="103"/>
  <c r="AD72" i="103"/>
  <c r="AL72" i="103"/>
  <c r="AA73" i="103"/>
  <c r="AI73" i="103"/>
  <c r="H74" i="103"/>
  <c r="X74" i="103"/>
  <c r="AF74" i="103"/>
  <c r="C5" i="103"/>
  <c r="C13" i="103"/>
  <c r="C21" i="103"/>
  <c r="C29" i="103"/>
  <c r="C37" i="103"/>
  <c r="C45" i="103"/>
  <c r="C53" i="103"/>
  <c r="C61" i="103"/>
  <c r="C69" i="103"/>
  <c r="AD35" i="118"/>
  <c r="AF444" i="112" s="1"/>
  <c r="I35" i="118"/>
  <c r="K444" i="112" s="1"/>
  <c r="AE3" i="118"/>
  <c r="AG412" i="112" s="1"/>
  <c r="V3" i="118"/>
  <c r="M3" i="118"/>
  <c r="D3" i="118"/>
  <c r="F412" i="112" s="1"/>
  <c r="AB25" i="103"/>
  <c r="D26" i="103"/>
  <c r="W26" i="103"/>
  <c r="AF26" i="103"/>
  <c r="F27" i="103"/>
  <c r="AD27" i="103"/>
  <c r="AL27" i="103"/>
  <c r="AA28" i="103"/>
  <c r="AI28" i="103"/>
  <c r="H29" i="103"/>
  <c r="X29" i="103"/>
  <c r="AF29" i="103"/>
  <c r="E30" i="103"/>
  <c r="AC30" i="103"/>
  <c r="AK30" i="103"/>
  <c r="J31" i="103"/>
  <c r="Z31" i="103"/>
  <c r="AH31" i="103"/>
  <c r="G32" i="103"/>
  <c r="W32" i="103"/>
  <c r="AE32" i="103"/>
  <c r="D33" i="103"/>
  <c r="AB33" i="103"/>
  <c r="AJ33" i="103"/>
  <c r="I34" i="103"/>
  <c r="Y34" i="103"/>
  <c r="AG34" i="103"/>
  <c r="F35" i="103"/>
  <c r="AD35" i="103"/>
  <c r="AL35" i="103"/>
  <c r="AA36" i="103"/>
  <c r="AI36" i="103"/>
  <c r="H37" i="103"/>
  <c r="X37" i="103"/>
  <c r="AF37" i="103"/>
  <c r="E38" i="103"/>
  <c r="AC38" i="103"/>
  <c r="AK38" i="103"/>
  <c r="J39" i="103"/>
  <c r="Z39" i="103"/>
  <c r="AH39" i="103"/>
  <c r="G40" i="103"/>
  <c r="W40" i="103"/>
  <c r="AE40" i="103"/>
  <c r="D41" i="103"/>
  <c r="AB41" i="103"/>
  <c r="AJ41" i="103"/>
  <c r="I42" i="103"/>
  <c r="Y42" i="103"/>
  <c r="AG42" i="103"/>
  <c r="F43" i="103"/>
  <c r="AD43" i="103"/>
  <c r="AL43" i="103"/>
  <c r="AA44" i="103"/>
  <c r="AI44" i="103"/>
  <c r="H45" i="103"/>
  <c r="X45" i="103"/>
  <c r="AF45" i="103"/>
  <c r="E46" i="103"/>
  <c r="AC46" i="103"/>
  <c r="AK46" i="103"/>
  <c r="J47" i="103"/>
  <c r="Z47" i="103"/>
  <c r="AH47" i="103"/>
  <c r="G48" i="103"/>
  <c r="W48" i="103"/>
  <c r="AE48" i="103"/>
  <c r="D49" i="103"/>
  <c r="AB49" i="103"/>
  <c r="AJ49" i="103"/>
  <c r="I50" i="103"/>
  <c r="Y50" i="103"/>
  <c r="AG50" i="103"/>
  <c r="F51" i="103"/>
  <c r="AD51" i="103"/>
  <c r="AL51" i="103"/>
  <c r="AA52" i="103"/>
  <c r="AI52" i="103"/>
  <c r="H53" i="103"/>
  <c r="X53" i="103"/>
  <c r="AF53" i="103"/>
  <c r="E54" i="103"/>
  <c r="AC54" i="103"/>
  <c r="AK54" i="103"/>
  <c r="J55" i="103"/>
  <c r="Z55" i="103"/>
  <c r="AH55" i="103"/>
  <c r="G56" i="103"/>
  <c r="W56" i="103"/>
  <c r="AE56" i="103"/>
  <c r="D57" i="103"/>
  <c r="AB57" i="103"/>
  <c r="AJ57" i="103"/>
  <c r="I58" i="103"/>
  <c r="Y58" i="103"/>
  <c r="AG58" i="103"/>
  <c r="F59" i="103"/>
  <c r="AD59" i="103"/>
  <c r="AL59" i="103"/>
  <c r="AA60" i="103"/>
  <c r="AI60" i="103"/>
  <c r="H61" i="103"/>
  <c r="X61" i="103"/>
  <c r="AF61" i="103"/>
  <c r="E62" i="103"/>
  <c r="AC62" i="103"/>
  <c r="AK62" i="103"/>
  <c r="J63" i="103"/>
  <c r="Z63" i="103"/>
  <c r="AH63" i="103"/>
  <c r="G64" i="103"/>
  <c r="W64" i="103"/>
  <c r="AE64" i="103"/>
  <c r="D65" i="103"/>
  <c r="AB65" i="103"/>
  <c r="AJ65" i="103"/>
  <c r="I66" i="103"/>
  <c r="Y66" i="103"/>
  <c r="AG66" i="103"/>
  <c r="F67" i="103"/>
  <c r="AD67" i="103"/>
  <c r="AL67" i="103"/>
  <c r="AA68" i="103"/>
  <c r="AI68" i="103"/>
  <c r="H69" i="103"/>
  <c r="X69" i="103"/>
  <c r="AF69" i="103"/>
  <c r="E70" i="103"/>
  <c r="AC70" i="103"/>
  <c r="AK70" i="103"/>
  <c r="J71" i="103"/>
  <c r="Z71" i="103"/>
  <c r="AH71" i="103"/>
  <c r="G72" i="103"/>
  <c r="W72" i="103"/>
  <c r="AE72" i="103"/>
  <c r="D73" i="103"/>
  <c r="AB73" i="103"/>
  <c r="AJ73" i="103"/>
  <c r="I74" i="103"/>
  <c r="Y74" i="103"/>
  <c r="AG74" i="103"/>
  <c r="C6" i="103"/>
  <c r="C14" i="103"/>
  <c r="C22" i="103"/>
  <c r="C30" i="103"/>
  <c r="C38" i="103"/>
  <c r="C46" i="103"/>
  <c r="C54" i="103"/>
  <c r="C62" i="103"/>
  <c r="C70" i="103"/>
  <c r="AC35" i="118"/>
  <c r="AE444" i="112" s="1"/>
  <c r="F35" i="118"/>
  <c r="H444" i="112" s="1"/>
  <c r="AD3" i="118"/>
  <c r="AF412" i="112" s="1"/>
  <c r="U3" i="118"/>
  <c r="L3" i="118"/>
  <c r="C3" i="118"/>
  <c r="E412" i="112" s="1"/>
  <c r="X24" i="103"/>
  <c r="AC25" i="103"/>
  <c r="F26" i="103"/>
  <c r="X26" i="103"/>
  <c r="AG26" i="103"/>
  <c r="G27" i="103"/>
  <c r="W27" i="103"/>
  <c r="AE27" i="103"/>
  <c r="D28" i="103"/>
  <c r="AB28" i="103"/>
  <c r="AJ28" i="103"/>
  <c r="I29" i="103"/>
  <c r="Y29" i="103"/>
  <c r="AG29" i="103"/>
  <c r="F30" i="103"/>
  <c r="AD30" i="103"/>
  <c r="AL30" i="103"/>
  <c r="AA31" i="103"/>
  <c r="AI31" i="103"/>
  <c r="H32" i="103"/>
  <c r="X32" i="103"/>
  <c r="AF32" i="103"/>
  <c r="E33" i="103"/>
  <c r="AC33" i="103"/>
  <c r="AK33" i="103"/>
  <c r="J34" i="103"/>
  <c r="Z34" i="103"/>
  <c r="AH34" i="103"/>
  <c r="G35" i="103"/>
  <c r="W35" i="103"/>
  <c r="AE35" i="103"/>
  <c r="D36" i="103"/>
  <c r="AB36" i="103"/>
  <c r="AJ36" i="103"/>
  <c r="I37" i="103"/>
  <c r="Y37" i="103"/>
  <c r="AG37" i="103"/>
  <c r="F38" i="103"/>
  <c r="AD38" i="103"/>
  <c r="AL38" i="103"/>
  <c r="AA39" i="103"/>
  <c r="AI39" i="103"/>
  <c r="H40" i="103"/>
  <c r="X40" i="103"/>
  <c r="AF40" i="103"/>
  <c r="E41" i="103"/>
  <c r="AC41" i="103"/>
  <c r="AK41" i="103"/>
  <c r="J42" i="103"/>
  <c r="Z42" i="103"/>
  <c r="AH42" i="103"/>
  <c r="G43" i="103"/>
  <c r="W43" i="103"/>
  <c r="AE43" i="103"/>
  <c r="D44" i="103"/>
  <c r="AB44" i="103"/>
  <c r="AJ44" i="103"/>
  <c r="I45" i="103"/>
  <c r="Y45" i="103"/>
  <c r="AG45" i="103"/>
  <c r="F46" i="103"/>
  <c r="AD46" i="103"/>
  <c r="AL46" i="103"/>
  <c r="AA47" i="103"/>
  <c r="AI47" i="103"/>
  <c r="H48" i="103"/>
  <c r="X48" i="103"/>
  <c r="AF48" i="103"/>
  <c r="E49" i="103"/>
  <c r="AC49" i="103"/>
  <c r="AK49" i="103"/>
  <c r="J50" i="103"/>
  <c r="Z50" i="103"/>
  <c r="AH50" i="103"/>
  <c r="G51" i="103"/>
  <c r="W51" i="103"/>
  <c r="AE51" i="103"/>
  <c r="D52" i="103"/>
  <c r="AB52" i="103"/>
  <c r="AJ52" i="103"/>
  <c r="I53" i="103"/>
  <c r="Y53" i="103"/>
  <c r="AG53" i="103"/>
  <c r="F54" i="103"/>
  <c r="AD54" i="103"/>
  <c r="AL54" i="103"/>
  <c r="AA55" i="103"/>
  <c r="AI55" i="103"/>
  <c r="H56" i="103"/>
  <c r="X56" i="103"/>
  <c r="AF56" i="103"/>
  <c r="E57" i="103"/>
  <c r="AC57" i="103"/>
  <c r="AK57" i="103"/>
  <c r="J58" i="103"/>
  <c r="Z58" i="103"/>
  <c r="AH58" i="103"/>
  <c r="G59" i="103"/>
  <c r="W59" i="103"/>
  <c r="AE59" i="103"/>
  <c r="D60" i="103"/>
  <c r="AB60" i="103"/>
  <c r="AJ60" i="103"/>
  <c r="I61" i="103"/>
  <c r="Y61" i="103"/>
  <c r="AG61" i="103"/>
  <c r="F62" i="103"/>
  <c r="AD62" i="103"/>
  <c r="AL62" i="103"/>
  <c r="AA63" i="103"/>
  <c r="AI63" i="103"/>
  <c r="H64" i="103"/>
  <c r="X64" i="103"/>
  <c r="AF64" i="103"/>
  <c r="E65" i="103"/>
  <c r="AC65" i="103"/>
  <c r="AK65" i="103"/>
  <c r="J66" i="103"/>
  <c r="Z66" i="103"/>
  <c r="AH66" i="103"/>
  <c r="G67" i="103"/>
  <c r="W67" i="103"/>
  <c r="AE67" i="103"/>
  <c r="D68" i="103"/>
  <c r="AB68" i="103"/>
  <c r="AJ68" i="103"/>
  <c r="I69" i="103"/>
  <c r="Y69" i="103"/>
  <c r="AG69" i="103"/>
  <c r="F70" i="103"/>
  <c r="AD70" i="103"/>
  <c r="AL70" i="103"/>
  <c r="AA71" i="103"/>
  <c r="AI71" i="103"/>
  <c r="H72" i="103"/>
  <c r="X72" i="103"/>
  <c r="AF72" i="103"/>
  <c r="E73" i="103"/>
  <c r="AC73" i="103"/>
  <c r="AK73" i="103"/>
  <c r="J74" i="103"/>
  <c r="Z74" i="103"/>
  <c r="AH74" i="103"/>
  <c r="C7" i="103"/>
  <c r="C15" i="103"/>
  <c r="C23" i="103"/>
  <c r="C31" i="103"/>
  <c r="C39" i="103"/>
  <c r="C47" i="103"/>
  <c r="C55" i="103"/>
  <c r="C63" i="103"/>
  <c r="C71" i="103"/>
  <c r="Y35" i="118"/>
  <c r="AA444" i="112" s="1"/>
  <c r="E35" i="118"/>
  <c r="G444" i="112" s="1"/>
  <c r="AL3" i="118"/>
  <c r="AN412" i="112" s="1"/>
  <c r="AC3" i="118"/>
  <c r="AE412" i="112" s="1"/>
  <c r="T3" i="118"/>
  <c r="K3" i="118"/>
  <c r="AF24" i="103"/>
  <c r="AE25" i="103"/>
  <c r="G26" i="103"/>
  <c r="Y26" i="103"/>
  <c r="AH26" i="103"/>
  <c r="H27" i="103"/>
  <c r="X27" i="103"/>
  <c r="AF27" i="103"/>
  <c r="E28" i="103"/>
  <c r="AC28" i="103"/>
  <c r="AK28" i="103"/>
  <c r="J29" i="103"/>
  <c r="Z29" i="103"/>
  <c r="AH29" i="103"/>
  <c r="G30" i="103"/>
  <c r="W30" i="103"/>
  <c r="AE30" i="103"/>
  <c r="D31" i="103"/>
  <c r="AB31" i="103"/>
  <c r="AJ31" i="103"/>
  <c r="I32" i="103"/>
  <c r="Y32" i="103"/>
  <c r="AG32" i="103"/>
  <c r="F33" i="103"/>
  <c r="AD33" i="103"/>
  <c r="AL33" i="103"/>
  <c r="AA34" i="103"/>
  <c r="AI34" i="103"/>
  <c r="H35" i="103"/>
  <c r="X35" i="103"/>
  <c r="AF35" i="103"/>
  <c r="E36" i="103"/>
  <c r="AC36" i="103"/>
  <c r="AK36" i="103"/>
  <c r="J37" i="103"/>
  <c r="Z37" i="103"/>
  <c r="AH37" i="103"/>
  <c r="G38" i="103"/>
  <c r="W38" i="103"/>
  <c r="AE38" i="103"/>
  <c r="D39" i="103"/>
  <c r="AB39" i="103"/>
  <c r="AJ39" i="103"/>
  <c r="I40" i="103"/>
  <c r="Y40" i="103"/>
  <c r="AG40" i="103"/>
  <c r="F41" i="103"/>
  <c r="AD41" i="103"/>
  <c r="AL41" i="103"/>
  <c r="AA42" i="103"/>
  <c r="AI42" i="103"/>
  <c r="H43" i="103"/>
  <c r="X43" i="103"/>
  <c r="AF43" i="103"/>
  <c r="E44" i="103"/>
  <c r="AC44" i="103"/>
  <c r="AK44" i="103"/>
  <c r="J45" i="103"/>
  <c r="Z45" i="103"/>
  <c r="AH45" i="103"/>
  <c r="G46" i="103"/>
  <c r="W46" i="103"/>
  <c r="AE46" i="103"/>
  <c r="D47" i="103"/>
  <c r="AB47" i="103"/>
  <c r="AJ47" i="103"/>
  <c r="I48" i="103"/>
  <c r="Y48" i="103"/>
  <c r="AG48" i="103"/>
  <c r="F49" i="103"/>
  <c r="AD49" i="103"/>
  <c r="AL49" i="103"/>
  <c r="AA50" i="103"/>
  <c r="AI50" i="103"/>
  <c r="H51" i="103"/>
  <c r="X51" i="103"/>
  <c r="AF51" i="103"/>
  <c r="E52" i="103"/>
  <c r="AC52" i="103"/>
  <c r="AK52" i="103"/>
  <c r="J53" i="103"/>
  <c r="Z53" i="103"/>
  <c r="AH53" i="103"/>
  <c r="G54" i="103"/>
  <c r="W54" i="103"/>
  <c r="AE54" i="103"/>
  <c r="D55" i="103"/>
  <c r="AB55" i="103"/>
  <c r="AJ55" i="103"/>
  <c r="I56" i="103"/>
  <c r="Y56" i="103"/>
  <c r="AG56" i="103"/>
  <c r="F57" i="103"/>
  <c r="AD57" i="103"/>
  <c r="AL57" i="103"/>
  <c r="AA58" i="103"/>
  <c r="AI58" i="103"/>
  <c r="H59" i="103"/>
  <c r="X59" i="103"/>
  <c r="AF59" i="103"/>
  <c r="E60" i="103"/>
  <c r="AC60" i="103"/>
  <c r="AK60" i="103"/>
  <c r="J61" i="103"/>
  <c r="Z61" i="103"/>
  <c r="AH61" i="103"/>
  <c r="G62" i="103"/>
  <c r="W62" i="103"/>
  <c r="AE62" i="103"/>
  <c r="D63" i="103"/>
  <c r="AB63" i="103"/>
  <c r="AJ63" i="103"/>
  <c r="I64" i="103"/>
  <c r="Y64" i="103"/>
  <c r="AG64" i="103"/>
  <c r="F65" i="103"/>
  <c r="AD65" i="103"/>
  <c r="AL65" i="103"/>
  <c r="AA66" i="103"/>
  <c r="AI66" i="103"/>
  <c r="H67" i="103"/>
  <c r="X67" i="103"/>
  <c r="AF67" i="103"/>
  <c r="E68" i="103"/>
  <c r="AC68" i="103"/>
  <c r="AK68" i="103"/>
  <c r="J69" i="103"/>
  <c r="Z69" i="103"/>
  <c r="AH69" i="103"/>
  <c r="G70" i="103"/>
  <c r="W70" i="103"/>
  <c r="AE70" i="103"/>
  <c r="D71" i="103"/>
  <c r="AB71" i="103"/>
  <c r="AJ71" i="103"/>
  <c r="I72" i="103"/>
  <c r="Y72" i="103"/>
  <c r="AG72" i="103"/>
  <c r="F73" i="103"/>
  <c r="AD73" i="103"/>
  <c r="AL73" i="103"/>
  <c r="AA74" i="103"/>
  <c r="AI74" i="103"/>
  <c r="C8" i="103"/>
  <c r="C16" i="103"/>
  <c r="C24" i="103"/>
  <c r="C32" i="103"/>
  <c r="C40" i="103"/>
  <c r="C48" i="103"/>
  <c r="C56" i="103"/>
  <c r="C64" i="103"/>
  <c r="C72" i="103"/>
  <c r="V35" i="118"/>
  <c r="X444" i="112" s="1"/>
  <c r="AK3" i="118"/>
  <c r="AM412" i="112" s="1"/>
  <c r="AB3" i="118"/>
  <c r="AD412" i="112" s="1"/>
  <c r="S3" i="118"/>
  <c r="I3" i="118"/>
  <c r="K412" i="112" s="1"/>
  <c r="AK24" i="103"/>
  <c r="AG25" i="103"/>
  <c r="H26" i="103"/>
  <c r="Z26" i="103"/>
  <c r="AI26" i="103"/>
  <c r="I27" i="103"/>
  <c r="Y27" i="103"/>
  <c r="AG27" i="103"/>
  <c r="F28" i="103"/>
  <c r="AD28" i="103"/>
  <c r="AL28" i="103"/>
  <c r="AA29" i="103"/>
  <c r="AI29" i="103"/>
  <c r="H30" i="103"/>
  <c r="X30" i="103"/>
  <c r="AF30" i="103"/>
  <c r="E31" i="103"/>
  <c r="AC31" i="103"/>
  <c r="AK31" i="103"/>
  <c r="J32" i="103"/>
  <c r="Z32" i="103"/>
  <c r="AH32" i="103"/>
  <c r="G33" i="103"/>
  <c r="W33" i="103"/>
  <c r="AE33" i="103"/>
  <c r="D34" i="103"/>
  <c r="AB34" i="103"/>
  <c r="AJ34" i="103"/>
  <c r="I35" i="103"/>
  <c r="Y35" i="103"/>
  <c r="AG35" i="103"/>
  <c r="F36" i="103"/>
  <c r="AD36" i="103"/>
  <c r="AL36" i="103"/>
  <c r="AA37" i="103"/>
  <c r="AI37" i="103"/>
  <c r="H38" i="103"/>
  <c r="X38" i="103"/>
  <c r="AF38" i="103"/>
  <c r="E39" i="103"/>
  <c r="AC39" i="103"/>
  <c r="AK39" i="103"/>
  <c r="J40" i="103"/>
  <c r="Z40" i="103"/>
  <c r="AH40" i="103"/>
  <c r="G41" i="103"/>
  <c r="W41" i="103"/>
  <c r="AE41" i="103"/>
  <c r="D42" i="103"/>
  <c r="AB42" i="103"/>
  <c r="AJ42" i="103"/>
  <c r="I43" i="103"/>
  <c r="Y43" i="103"/>
  <c r="AG43" i="103"/>
  <c r="F44" i="103"/>
  <c r="AD44" i="103"/>
  <c r="AL44" i="103"/>
  <c r="AA45" i="103"/>
  <c r="AI45" i="103"/>
  <c r="H46" i="103"/>
  <c r="X46" i="103"/>
  <c r="AF46" i="103"/>
  <c r="E47" i="103"/>
  <c r="AC47" i="103"/>
  <c r="AK47" i="103"/>
  <c r="J48" i="103"/>
  <c r="Z48" i="103"/>
  <c r="AH48" i="103"/>
  <c r="G49" i="103"/>
  <c r="W49" i="103"/>
  <c r="AE49" i="103"/>
  <c r="D50" i="103"/>
  <c r="AB50" i="103"/>
  <c r="AJ50" i="103"/>
  <c r="I51" i="103"/>
  <c r="Y51" i="103"/>
  <c r="AG51" i="103"/>
  <c r="F52" i="103"/>
  <c r="AD52" i="103"/>
  <c r="AL52" i="103"/>
  <c r="AA53" i="103"/>
  <c r="AI53" i="103"/>
  <c r="H54" i="103"/>
  <c r="X54" i="103"/>
  <c r="AF54" i="103"/>
  <c r="E55" i="103"/>
  <c r="AC55" i="103"/>
  <c r="AK55" i="103"/>
  <c r="J56" i="103"/>
  <c r="Z56" i="103"/>
  <c r="AH56" i="103"/>
  <c r="G57" i="103"/>
  <c r="W57" i="103"/>
  <c r="AE57" i="103"/>
  <c r="D58" i="103"/>
  <c r="AB58" i="103"/>
  <c r="AJ58" i="103"/>
  <c r="I59" i="103"/>
  <c r="Y59" i="103"/>
  <c r="AG59" i="103"/>
  <c r="F60" i="103"/>
  <c r="AD60" i="103"/>
  <c r="AL60" i="103"/>
  <c r="AA61" i="103"/>
  <c r="AI61" i="103"/>
  <c r="H62" i="103"/>
  <c r="X62" i="103"/>
  <c r="AF62" i="103"/>
  <c r="E63" i="103"/>
  <c r="AC63" i="103"/>
  <c r="AK63" i="103"/>
  <c r="J64" i="103"/>
  <c r="Z64" i="103"/>
  <c r="AH64" i="103"/>
  <c r="G65" i="103"/>
  <c r="W65" i="103"/>
  <c r="AE65" i="103"/>
  <c r="D66" i="103"/>
  <c r="AB66" i="103"/>
  <c r="AJ66" i="103"/>
  <c r="I67" i="103"/>
  <c r="Y67" i="103"/>
  <c r="AG67" i="103"/>
  <c r="F68" i="103"/>
  <c r="AD68" i="103"/>
  <c r="AL68" i="103"/>
  <c r="AA69" i="103"/>
  <c r="AI69" i="103"/>
  <c r="H70" i="103"/>
  <c r="X70" i="103"/>
  <c r="AF70" i="103"/>
  <c r="E71" i="103"/>
  <c r="AC71" i="103"/>
  <c r="AK71" i="103"/>
  <c r="J72" i="103"/>
  <c r="Z72" i="103"/>
  <c r="AH72" i="103"/>
  <c r="G73" i="103"/>
  <c r="W73" i="103"/>
  <c r="AE73" i="103"/>
  <c r="D74" i="103"/>
  <c r="AB74" i="103"/>
  <c r="AJ74" i="103"/>
  <c r="C9" i="103"/>
  <c r="C17" i="103"/>
  <c r="C25" i="103"/>
  <c r="C33" i="103"/>
  <c r="C41" i="103"/>
  <c r="C49" i="103"/>
  <c r="C57" i="103"/>
  <c r="C65" i="103"/>
  <c r="C73" i="103"/>
  <c r="U35" i="118"/>
  <c r="W444" i="112" s="1"/>
  <c r="AH4" i="118"/>
  <c r="AJ413" i="112" s="1"/>
  <c r="AJ3" i="118"/>
  <c r="AL412" i="112" s="1"/>
  <c r="AA3" i="118"/>
  <c r="AC412" i="112" s="1"/>
  <c r="Q3" i="118"/>
  <c r="H3" i="118"/>
  <c r="J412" i="112" s="1"/>
  <c r="Z4" i="118"/>
  <c r="AB413" i="112" s="1"/>
  <c r="AC4" i="118"/>
  <c r="AE413" i="112" s="1"/>
  <c r="AD4" i="118"/>
  <c r="AF413" i="112" s="1"/>
  <c r="W4" i="118"/>
  <c r="Y413" i="112" s="1"/>
  <c r="Z3" i="118"/>
  <c r="AB412" i="112" s="1"/>
  <c r="X35" i="118"/>
  <c r="Z444" i="112" s="1"/>
  <c r="S35" i="118"/>
  <c r="U444" i="112" s="1"/>
  <c r="AJ35" i="118"/>
  <c r="AL444" i="112" s="1"/>
  <c r="AI4" i="118"/>
  <c r="AK413" i="112" s="1"/>
  <c r="AJ4" i="118"/>
  <c r="AL413" i="112" s="1"/>
  <c r="AF4" i="118"/>
  <c r="AH413" i="112" s="1"/>
  <c r="G35" i="118"/>
  <c r="I444" i="112" s="1"/>
  <c r="AF35" i="118"/>
  <c r="AH444" i="112" s="1"/>
  <c r="AA35" i="118"/>
  <c r="AC444" i="112" s="1"/>
  <c r="I4" i="118"/>
  <c r="K413" i="112" s="1"/>
  <c r="AB4" i="118"/>
  <c r="AD413" i="112" s="1"/>
  <c r="C4" i="118"/>
  <c r="E413" i="112" s="1"/>
  <c r="F4" i="118"/>
  <c r="H413" i="112" s="1"/>
  <c r="O35" i="118"/>
  <c r="Q444" i="112" s="1"/>
  <c r="J35" i="118"/>
  <c r="L444" i="112" s="1"/>
  <c r="AI35" i="118"/>
  <c r="AK444" i="112" s="1"/>
  <c r="AH3" i="118"/>
  <c r="AJ412" i="112" s="1"/>
  <c r="R4" i="118"/>
  <c r="T413" i="112" s="1"/>
  <c r="T4" i="118"/>
  <c r="V413" i="112" s="1"/>
  <c r="M4" i="118"/>
  <c r="O413" i="112" s="1"/>
  <c r="O4" i="118"/>
  <c r="Q413" i="112" s="1"/>
  <c r="W35" i="118"/>
  <c r="Y444" i="112" s="1"/>
  <c r="R35" i="118"/>
  <c r="T444" i="112" s="1"/>
  <c r="D35" i="118"/>
  <c r="F444" i="112" s="1"/>
  <c r="AL4" i="118"/>
  <c r="AN413" i="112" s="1"/>
  <c r="AA4" i="118"/>
  <c r="AC413" i="112" s="1"/>
  <c r="L4" i="118"/>
  <c r="N413" i="112" s="1"/>
  <c r="V4" i="118"/>
  <c r="X413" i="112" s="1"/>
  <c r="X4" i="118"/>
  <c r="Z413" i="112" s="1"/>
  <c r="AE35" i="118"/>
  <c r="AG444" i="112" s="1"/>
  <c r="Z35" i="118"/>
  <c r="AB444" i="112" s="1"/>
  <c r="L35" i="118"/>
  <c r="N444" i="112" s="1"/>
  <c r="AK4" i="118"/>
  <c r="AM413" i="112" s="1"/>
  <c r="D4" i="118"/>
  <c r="F413" i="112" s="1"/>
  <c r="AE4" i="118"/>
  <c r="AG413" i="112" s="1"/>
  <c r="AG4" i="118"/>
  <c r="AI413" i="112" s="1"/>
  <c r="AH35" i="118"/>
  <c r="AJ444" i="112" s="1"/>
  <c r="T35" i="118"/>
  <c r="V444" i="112" s="1"/>
  <c r="H4" i="118"/>
  <c r="J413" i="112" s="1"/>
  <c r="J4" i="118"/>
  <c r="L413" i="112" s="1"/>
  <c r="K4" i="118"/>
  <c r="M413" i="112" s="1"/>
  <c r="E4" i="118"/>
  <c r="G413" i="112" s="1"/>
  <c r="J3" i="118"/>
  <c r="L412" i="112" s="1"/>
  <c r="H35" i="118"/>
  <c r="J444" i="112" s="1"/>
  <c r="C35" i="118"/>
  <c r="E444" i="112" s="1"/>
  <c r="AB35" i="118"/>
  <c r="AD444" i="112" s="1"/>
  <c r="Q4" i="118"/>
  <c r="S413" i="112" s="1"/>
  <c r="S4" i="118"/>
  <c r="U413" i="112" s="1"/>
  <c r="U4" i="118"/>
  <c r="W413" i="112" s="1"/>
  <c r="N4" i="118"/>
  <c r="P413" i="112" s="1"/>
  <c r="R3" i="118"/>
  <c r="P35" i="118"/>
  <c r="R444" i="112" s="1"/>
  <c r="K35" i="118"/>
  <c r="M444" i="112" s="1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T412" i="112" l="1"/>
  <c r="Q27" i="112" s="1"/>
  <c r="S412" i="112"/>
  <c r="P27" i="112" s="1"/>
  <c r="U412" i="112"/>
  <c r="R27" i="112" s="1"/>
  <c r="M412" i="112"/>
  <c r="J27" i="112" s="1"/>
  <c r="V412" i="112"/>
  <c r="S27" i="112" s="1"/>
  <c r="N412" i="112"/>
  <c r="K27" i="112" s="1"/>
  <c r="W412" i="112"/>
  <c r="O412" i="112"/>
  <c r="L27" i="112" s="1"/>
  <c r="X412" i="112"/>
  <c r="P412" i="112"/>
  <c r="M27" i="112" s="1"/>
  <c r="Q412" i="112"/>
  <c r="N27" i="112" s="1"/>
  <c r="R412" i="112"/>
  <c r="O27" i="112" s="1"/>
  <c r="B8" i="115"/>
  <c r="A9" i="115" s="1"/>
  <c r="B40" i="115"/>
  <c r="A41" i="115" s="1"/>
  <c r="AJ32" i="108"/>
  <c r="AL32" i="108"/>
  <c r="E32" i="108"/>
  <c r="I32" i="108"/>
  <c r="Y32" i="108"/>
  <c r="C32" i="108"/>
  <c r="AC32" i="108"/>
  <c r="J32" i="108"/>
  <c r="D32" i="108"/>
  <c r="AI32" i="108"/>
  <c r="AK32" i="108"/>
  <c r="F32" i="108"/>
  <c r="H32" i="108"/>
  <c r="AH32" i="108"/>
  <c r="AA32" i="108"/>
  <c r="AB32" i="108"/>
  <c r="AE32" i="108"/>
  <c r="AF32" i="108"/>
  <c r="G32" i="108"/>
  <c r="Z32" i="108"/>
  <c r="AD32" i="108"/>
  <c r="W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L187" i="112" l="1"/>
  <c r="L8" i="103" s="1"/>
  <c r="L214" i="112"/>
  <c r="L35" i="103" s="1"/>
  <c r="L204" i="112"/>
  <c r="L25" i="103" s="1"/>
  <c r="L194" i="112"/>
  <c r="L15" i="103" s="1"/>
  <c r="L195" i="112"/>
  <c r="L16" i="103" s="1"/>
  <c r="L212" i="112"/>
  <c r="L33" i="103" s="1"/>
  <c r="L202" i="112"/>
  <c r="L23" i="103" s="1"/>
  <c r="L184" i="112"/>
  <c r="L5" i="103" s="1"/>
  <c r="L203" i="112"/>
  <c r="L24" i="103" s="1"/>
  <c r="L185" i="112"/>
  <c r="L6" i="103" s="1"/>
  <c r="L183" i="112"/>
  <c r="L4" i="103" s="1"/>
  <c r="L210" i="112"/>
  <c r="L31" i="103" s="1"/>
  <c r="L192" i="112"/>
  <c r="L13" i="103" s="1"/>
  <c r="L211" i="112"/>
  <c r="L32" i="103" s="1"/>
  <c r="L193" i="112"/>
  <c r="L14" i="103" s="1"/>
  <c r="L191" i="112"/>
  <c r="L12" i="103" s="1"/>
  <c r="L200" i="112"/>
  <c r="L21" i="103" s="1"/>
  <c r="L182" i="112"/>
  <c r="L3" i="103" s="1"/>
  <c r="L201" i="112"/>
  <c r="L22" i="103" s="1"/>
  <c r="L199" i="112"/>
  <c r="L20" i="103" s="1"/>
  <c r="L189" i="112"/>
  <c r="L10" i="103" s="1"/>
  <c r="L208" i="112"/>
  <c r="L29" i="103" s="1"/>
  <c r="L190" i="112"/>
  <c r="L11" i="103" s="1"/>
  <c r="L209" i="112"/>
  <c r="L30" i="103" s="1"/>
  <c r="L207" i="112"/>
  <c r="L28" i="103" s="1"/>
  <c r="L197" i="112"/>
  <c r="L18" i="103" s="1"/>
  <c r="L216" i="112"/>
  <c r="L198" i="112"/>
  <c r="L19" i="103" s="1"/>
  <c r="L188" i="112"/>
  <c r="L9" i="103" s="1"/>
  <c r="L215" i="112"/>
  <c r="L36" i="103" s="1"/>
  <c r="L205" i="112"/>
  <c r="L26" i="103" s="1"/>
  <c r="L206" i="112"/>
  <c r="L27" i="103" s="1"/>
  <c r="L196" i="112"/>
  <c r="L17" i="103" s="1"/>
  <c r="L186" i="112"/>
  <c r="L7" i="103" s="1"/>
  <c r="L213" i="112"/>
  <c r="L34" i="103" s="1"/>
  <c r="T27" i="112"/>
  <c r="T216" i="112"/>
  <c r="T198" i="112"/>
  <c r="T19" i="103" s="1"/>
  <c r="T188" i="112"/>
  <c r="T9" i="103" s="1"/>
  <c r="T215" i="112"/>
  <c r="T36" i="103" s="1"/>
  <c r="T213" i="112"/>
  <c r="T34" i="103" s="1"/>
  <c r="T206" i="112"/>
  <c r="T27" i="103" s="1"/>
  <c r="T196" i="112"/>
  <c r="T17" i="103" s="1"/>
  <c r="T186" i="112"/>
  <c r="T7" i="103" s="1"/>
  <c r="T187" i="112"/>
  <c r="T8" i="103" s="1"/>
  <c r="T214" i="112"/>
  <c r="T35" i="103" s="1"/>
  <c r="T204" i="112"/>
  <c r="T25" i="103" s="1"/>
  <c r="T194" i="112"/>
  <c r="T15" i="103" s="1"/>
  <c r="T195" i="112"/>
  <c r="T16" i="103" s="1"/>
  <c r="T185" i="112"/>
  <c r="T6" i="103" s="1"/>
  <c r="T212" i="112"/>
  <c r="T33" i="103" s="1"/>
  <c r="T202" i="112"/>
  <c r="T23" i="103" s="1"/>
  <c r="T184" i="112"/>
  <c r="T5" i="103" s="1"/>
  <c r="T203" i="112"/>
  <c r="T24" i="103" s="1"/>
  <c r="T193" i="112"/>
  <c r="T14" i="103" s="1"/>
  <c r="T183" i="112"/>
  <c r="T4" i="103" s="1"/>
  <c r="T210" i="112"/>
  <c r="T31" i="103" s="1"/>
  <c r="T192" i="112"/>
  <c r="T13" i="103" s="1"/>
  <c r="T211" i="112"/>
  <c r="T32" i="103" s="1"/>
  <c r="T201" i="112"/>
  <c r="T22" i="103" s="1"/>
  <c r="T191" i="112"/>
  <c r="T12" i="103" s="1"/>
  <c r="T189" i="112"/>
  <c r="T10" i="103" s="1"/>
  <c r="T200" i="112"/>
  <c r="T21" i="103" s="1"/>
  <c r="T182" i="112"/>
  <c r="T3" i="103" s="1"/>
  <c r="T209" i="112"/>
  <c r="T30" i="103" s="1"/>
  <c r="T199" i="112"/>
  <c r="T20" i="103" s="1"/>
  <c r="T197" i="112"/>
  <c r="T18" i="103" s="1"/>
  <c r="T208" i="112"/>
  <c r="T29" i="103" s="1"/>
  <c r="T190" i="112"/>
  <c r="T11" i="103" s="1"/>
  <c r="T207" i="112"/>
  <c r="T28" i="103" s="1"/>
  <c r="T205" i="112"/>
  <c r="T26" i="103" s="1"/>
  <c r="M213" i="112"/>
  <c r="M34" i="103" s="1"/>
  <c r="M198" i="112"/>
  <c r="M19" i="103" s="1"/>
  <c r="M188" i="112"/>
  <c r="M9" i="103" s="1"/>
  <c r="M207" i="112"/>
  <c r="M28" i="103" s="1"/>
  <c r="M184" i="112"/>
  <c r="M5" i="103" s="1"/>
  <c r="M206" i="112"/>
  <c r="M27" i="103" s="1"/>
  <c r="M196" i="112"/>
  <c r="M17" i="103" s="1"/>
  <c r="M215" i="112"/>
  <c r="M36" i="103" s="1"/>
  <c r="M192" i="112"/>
  <c r="M13" i="103" s="1"/>
  <c r="M187" i="112"/>
  <c r="M8" i="103" s="1"/>
  <c r="M214" i="112"/>
  <c r="M35" i="103" s="1"/>
  <c r="M204" i="112"/>
  <c r="M25" i="103" s="1"/>
  <c r="M186" i="112"/>
  <c r="M7" i="103" s="1"/>
  <c r="M200" i="112"/>
  <c r="M21" i="103" s="1"/>
  <c r="M195" i="112"/>
  <c r="M16" i="103" s="1"/>
  <c r="M185" i="112"/>
  <c r="M6" i="103" s="1"/>
  <c r="M212" i="112"/>
  <c r="M33" i="103" s="1"/>
  <c r="M194" i="112"/>
  <c r="M15" i="103" s="1"/>
  <c r="M208" i="112"/>
  <c r="M29" i="103" s="1"/>
  <c r="M203" i="112"/>
  <c r="M24" i="103" s="1"/>
  <c r="M193" i="112"/>
  <c r="M14" i="103" s="1"/>
  <c r="M202" i="112"/>
  <c r="M23" i="103" s="1"/>
  <c r="M189" i="112"/>
  <c r="M10" i="103" s="1"/>
  <c r="M216" i="112"/>
  <c r="M211" i="112"/>
  <c r="M32" i="103" s="1"/>
  <c r="M201" i="112"/>
  <c r="M22" i="103" s="1"/>
  <c r="M183" i="112"/>
  <c r="M4" i="103" s="1"/>
  <c r="M210" i="112"/>
  <c r="M31" i="103" s="1"/>
  <c r="M197" i="112"/>
  <c r="M18" i="103" s="1"/>
  <c r="M182" i="112"/>
  <c r="M3" i="103" s="1"/>
  <c r="M209" i="112"/>
  <c r="M30" i="103" s="1"/>
  <c r="M191" i="112"/>
  <c r="M12" i="103" s="1"/>
  <c r="M205" i="112"/>
  <c r="M26" i="103" s="1"/>
  <c r="M190" i="112"/>
  <c r="M11" i="103" s="1"/>
  <c r="M199" i="112"/>
  <c r="M20" i="103" s="1"/>
  <c r="P183" i="112"/>
  <c r="P4" i="103" s="1"/>
  <c r="P210" i="112"/>
  <c r="P31" i="103" s="1"/>
  <c r="P200" i="112"/>
  <c r="P21" i="103" s="1"/>
  <c r="P211" i="112"/>
  <c r="P32" i="103" s="1"/>
  <c r="P193" i="112"/>
  <c r="P14" i="103" s="1"/>
  <c r="P191" i="112"/>
  <c r="P12" i="103" s="1"/>
  <c r="P208" i="112"/>
  <c r="P29" i="103" s="1"/>
  <c r="P201" i="112"/>
  <c r="P22" i="103" s="1"/>
  <c r="P199" i="112"/>
  <c r="P20" i="103" s="1"/>
  <c r="P189" i="112"/>
  <c r="P10" i="103" s="1"/>
  <c r="P216" i="112"/>
  <c r="P37" i="103" s="1"/>
  <c r="P182" i="112"/>
  <c r="P3" i="103" s="1"/>
  <c r="P209" i="112"/>
  <c r="P30" i="103" s="1"/>
  <c r="P207" i="112"/>
  <c r="P28" i="103" s="1"/>
  <c r="P197" i="112"/>
  <c r="P18" i="103" s="1"/>
  <c r="P190" i="112"/>
  <c r="P11" i="103" s="1"/>
  <c r="P188" i="112"/>
  <c r="P9" i="103" s="1"/>
  <c r="P215" i="112"/>
  <c r="P36" i="103" s="1"/>
  <c r="P205" i="112"/>
  <c r="P26" i="103" s="1"/>
  <c r="P198" i="112"/>
  <c r="P19" i="103" s="1"/>
  <c r="P196" i="112"/>
  <c r="P17" i="103" s="1"/>
  <c r="P186" i="112"/>
  <c r="P7" i="103" s="1"/>
  <c r="P213" i="112"/>
  <c r="P34" i="103" s="1"/>
  <c r="P187" i="112"/>
  <c r="P8" i="103" s="1"/>
  <c r="P206" i="112"/>
  <c r="P27" i="103" s="1"/>
  <c r="P204" i="112"/>
  <c r="P25" i="103" s="1"/>
  <c r="P194" i="112"/>
  <c r="P15" i="103" s="1"/>
  <c r="P184" i="112"/>
  <c r="P5" i="103" s="1"/>
  <c r="P195" i="112"/>
  <c r="P16" i="103" s="1"/>
  <c r="P214" i="112"/>
  <c r="P35" i="103" s="1"/>
  <c r="P212" i="112"/>
  <c r="P33" i="103" s="1"/>
  <c r="P202" i="112"/>
  <c r="P23" i="103" s="1"/>
  <c r="P192" i="112"/>
  <c r="P13" i="103" s="1"/>
  <c r="P203" i="112"/>
  <c r="P24" i="103" s="1"/>
  <c r="P185" i="112"/>
  <c r="P6" i="103" s="1"/>
  <c r="K196" i="112"/>
  <c r="K17" i="103" s="1"/>
  <c r="K198" i="112"/>
  <c r="K19" i="103" s="1"/>
  <c r="K192" i="112"/>
  <c r="K13" i="103" s="1"/>
  <c r="K203" i="112"/>
  <c r="K24" i="103" s="1"/>
  <c r="K204" i="112"/>
  <c r="K25" i="103" s="1"/>
  <c r="K206" i="112"/>
  <c r="K27" i="103" s="1"/>
  <c r="K200" i="112"/>
  <c r="K21" i="103" s="1"/>
  <c r="K186" i="112"/>
  <c r="K7" i="103" s="1"/>
  <c r="K211" i="112"/>
  <c r="K32" i="103" s="1"/>
  <c r="K212" i="112"/>
  <c r="K33" i="103" s="1"/>
  <c r="K214" i="112"/>
  <c r="K35" i="103" s="1"/>
  <c r="K208" i="112"/>
  <c r="K29" i="103" s="1"/>
  <c r="K194" i="112"/>
  <c r="K15" i="103" s="1"/>
  <c r="K182" i="112"/>
  <c r="K3" i="103" s="1"/>
  <c r="K189" i="112"/>
  <c r="K10" i="103" s="1"/>
  <c r="K191" i="112"/>
  <c r="K12" i="103" s="1"/>
  <c r="K216" i="112"/>
  <c r="K37" i="103" s="1"/>
  <c r="K202" i="112"/>
  <c r="K23" i="103" s="1"/>
  <c r="K197" i="112"/>
  <c r="K18" i="103" s="1"/>
  <c r="K199" i="112"/>
  <c r="K20" i="103" s="1"/>
  <c r="K185" i="112"/>
  <c r="K6" i="103" s="1"/>
  <c r="K210" i="112"/>
  <c r="K31" i="103" s="1"/>
  <c r="K205" i="112"/>
  <c r="K26" i="103" s="1"/>
  <c r="K207" i="112"/>
  <c r="K28" i="103" s="1"/>
  <c r="K193" i="112"/>
  <c r="K14" i="103" s="1"/>
  <c r="K183" i="112"/>
  <c r="K4" i="103" s="1"/>
  <c r="K213" i="112"/>
  <c r="K34" i="103" s="1"/>
  <c r="K215" i="112"/>
  <c r="K36" i="103" s="1"/>
  <c r="K201" i="112"/>
  <c r="K22" i="103" s="1"/>
  <c r="K187" i="112"/>
  <c r="K8" i="103" s="1"/>
  <c r="K188" i="112"/>
  <c r="K9" i="103" s="1"/>
  <c r="K190" i="112"/>
  <c r="K11" i="103" s="1"/>
  <c r="K184" i="112"/>
  <c r="K5" i="103" s="1"/>
  <c r="K209" i="112"/>
  <c r="K30" i="103" s="1"/>
  <c r="K195" i="112"/>
  <c r="K16" i="103" s="1"/>
  <c r="O199" i="112"/>
  <c r="O20" i="103" s="1"/>
  <c r="O197" i="112"/>
  <c r="O18" i="103" s="1"/>
  <c r="O190" i="112"/>
  <c r="O11" i="103" s="1"/>
  <c r="O188" i="112"/>
  <c r="O9" i="103" s="1"/>
  <c r="O207" i="112"/>
  <c r="O28" i="103" s="1"/>
  <c r="O205" i="112"/>
  <c r="O26" i="103" s="1"/>
  <c r="O198" i="112"/>
  <c r="O19" i="103" s="1"/>
  <c r="O196" i="112"/>
  <c r="O17" i="103" s="1"/>
  <c r="O215" i="112"/>
  <c r="O36" i="103" s="1"/>
  <c r="O213" i="112"/>
  <c r="O34" i="103" s="1"/>
  <c r="O187" i="112"/>
  <c r="O8" i="103" s="1"/>
  <c r="O206" i="112"/>
  <c r="O27" i="103" s="1"/>
  <c r="O204" i="112"/>
  <c r="O25" i="103" s="1"/>
  <c r="O186" i="112"/>
  <c r="O7" i="103" s="1"/>
  <c r="O184" i="112"/>
  <c r="O5" i="103" s="1"/>
  <c r="O195" i="112"/>
  <c r="O16" i="103" s="1"/>
  <c r="O214" i="112"/>
  <c r="O35" i="103" s="1"/>
  <c r="O212" i="112"/>
  <c r="O33" i="103" s="1"/>
  <c r="O194" i="112"/>
  <c r="O15" i="103" s="1"/>
  <c r="O192" i="112"/>
  <c r="O13" i="103" s="1"/>
  <c r="O203" i="112"/>
  <c r="O24" i="103" s="1"/>
  <c r="O185" i="112"/>
  <c r="O6" i="103" s="1"/>
  <c r="O202" i="112"/>
  <c r="O23" i="103" s="1"/>
  <c r="O200" i="112"/>
  <c r="O21" i="103" s="1"/>
  <c r="O211" i="112"/>
  <c r="O32" i="103" s="1"/>
  <c r="O193" i="112"/>
  <c r="O14" i="103" s="1"/>
  <c r="O183" i="112"/>
  <c r="O4" i="103" s="1"/>
  <c r="O210" i="112"/>
  <c r="O31" i="103" s="1"/>
  <c r="O208" i="112"/>
  <c r="O29" i="103" s="1"/>
  <c r="O201" i="112"/>
  <c r="O22" i="103" s="1"/>
  <c r="O191" i="112"/>
  <c r="O12" i="103" s="1"/>
  <c r="O189" i="112"/>
  <c r="O10" i="103" s="1"/>
  <c r="O216" i="112"/>
  <c r="O37" i="103" s="1"/>
  <c r="O182" i="112"/>
  <c r="O3" i="103" s="1"/>
  <c r="O209" i="112"/>
  <c r="O30" i="103" s="1"/>
  <c r="S187" i="112"/>
  <c r="S8" i="103" s="1"/>
  <c r="S198" i="112"/>
  <c r="S19" i="103" s="1"/>
  <c r="S196" i="112"/>
  <c r="S17" i="103" s="1"/>
  <c r="S186" i="112"/>
  <c r="S7" i="103" s="1"/>
  <c r="S213" i="112"/>
  <c r="S34" i="103" s="1"/>
  <c r="S195" i="112"/>
  <c r="S16" i="103" s="1"/>
  <c r="S206" i="112"/>
  <c r="S27" i="103" s="1"/>
  <c r="S204" i="112"/>
  <c r="S25" i="103" s="1"/>
  <c r="S194" i="112"/>
  <c r="S15" i="103" s="1"/>
  <c r="S184" i="112"/>
  <c r="S5" i="103" s="1"/>
  <c r="S203" i="112"/>
  <c r="S24" i="103" s="1"/>
  <c r="S214" i="112"/>
  <c r="S35" i="103" s="1"/>
  <c r="S212" i="112"/>
  <c r="S33" i="103" s="1"/>
  <c r="S202" i="112"/>
  <c r="S23" i="103" s="1"/>
  <c r="S192" i="112"/>
  <c r="S13" i="103" s="1"/>
  <c r="S211" i="112"/>
  <c r="S32" i="103" s="1"/>
  <c r="S185" i="112"/>
  <c r="S6" i="103" s="1"/>
  <c r="S183" i="112"/>
  <c r="S4" i="103" s="1"/>
  <c r="S210" i="112"/>
  <c r="S31" i="103" s="1"/>
  <c r="S200" i="112"/>
  <c r="S21" i="103" s="1"/>
  <c r="S193" i="112"/>
  <c r="S14" i="103" s="1"/>
  <c r="S191" i="112"/>
  <c r="S12" i="103" s="1"/>
  <c r="S208" i="112"/>
  <c r="S29" i="103" s="1"/>
  <c r="S201" i="112"/>
  <c r="S22" i="103" s="1"/>
  <c r="S199" i="112"/>
  <c r="S20" i="103" s="1"/>
  <c r="S189" i="112"/>
  <c r="S10" i="103" s="1"/>
  <c r="S216" i="112"/>
  <c r="S37" i="103" s="1"/>
  <c r="S182" i="112"/>
  <c r="S3" i="103" s="1"/>
  <c r="S209" i="112"/>
  <c r="S30" i="103" s="1"/>
  <c r="S207" i="112"/>
  <c r="S28" i="103" s="1"/>
  <c r="S197" i="112"/>
  <c r="S18" i="103" s="1"/>
  <c r="S190" i="112"/>
  <c r="S11" i="103" s="1"/>
  <c r="S188" i="112"/>
  <c r="S9" i="103" s="1"/>
  <c r="S215" i="112"/>
  <c r="S36" i="103" s="1"/>
  <c r="S205" i="112"/>
  <c r="S26" i="103" s="1"/>
  <c r="N194" i="112"/>
  <c r="N15" i="103" s="1"/>
  <c r="N184" i="112"/>
  <c r="N5" i="103" s="1"/>
  <c r="N195" i="112"/>
  <c r="N16" i="103" s="1"/>
  <c r="N214" i="112"/>
  <c r="N35" i="103" s="1"/>
  <c r="N212" i="112"/>
  <c r="N33" i="103" s="1"/>
  <c r="N202" i="112"/>
  <c r="N23" i="103" s="1"/>
  <c r="N192" i="112"/>
  <c r="N13" i="103" s="1"/>
  <c r="N203" i="112"/>
  <c r="N24" i="103" s="1"/>
  <c r="N185" i="112"/>
  <c r="N6" i="103" s="1"/>
  <c r="N183" i="112"/>
  <c r="N4" i="103" s="1"/>
  <c r="N210" i="112"/>
  <c r="N31" i="103" s="1"/>
  <c r="N200" i="112"/>
  <c r="N21" i="103" s="1"/>
  <c r="N211" i="112"/>
  <c r="N32" i="103" s="1"/>
  <c r="N193" i="112"/>
  <c r="N14" i="103" s="1"/>
  <c r="N191" i="112"/>
  <c r="N12" i="103" s="1"/>
  <c r="N208" i="112"/>
  <c r="N29" i="103" s="1"/>
  <c r="N201" i="112"/>
  <c r="N22" i="103" s="1"/>
  <c r="N199" i="112"/>
  <c r="N20" i="103" s="1"/>
  <c r="N189" i="112"/>
  <c r="N10" i="103" s="1"/>
  <c r="N216" i="112"/>
  <c r="N37" i="103" s="1"/>
  <c r="N182" i="112"/>
  <c r="N3" i="103" s="1"/>
  <c r="N209" i="112"/>
  <c r="N30" i="103" s="1"/>
  <c r="N207" i="112"/>
  <c r="N28" i="103" s="1"/>
  <c r="N197" i="112"/>
  <c r="N18" i="103" s="1"/>
  <c r="N190" i="112"/>
  <c r="N11" i="103" s="1"/>
  <c r="N188" i="112"/>
  <c r="N9" i="103" s="1"/>
  <c r="N215" i="112"/>
  <c r="N36" i="103" s="1"/>
  <c r="N205" i="112"/>
  <c r="N26" i="103" s="1"/>
  <c r="N198" i="112"/>
  <c r="N19" i="103" s="1"/>
  <c r="N196" i="112"/>
  <c r="N17" i="103" s="1"/>
  <c r="N186" i="112"/>
  <c r="N7" i="103" s="1"/>
  <c r="N213" i="112"/>
  <c r="N34" i="103" s="1"/>
  <c r="N187" i="112"/>
  <c r="N8" i="103" s="1"/>
  <c r="N206" i="112"/>
  <c r="N27" i="103" s="1"/>
  <c r="N204" i="112"/>
  <c r="N25" i="103" s="1"/>
  <c r="Q204" i="112"/>
  <c r="Q25" i="103" s="1"/>
  <c r="Q194" i="112"/>
  <c r="Q15" i="103" s="1"/>
  <c r="Q184" i="112"/>
  <c r="Q5" i="103" s="1"/>
  <c r="Q203" i="112"/>
  <c r="Q24" i="103" s="1"/>
  <c r="Q212" i="112"/>
  <c r="Q33" i="103" s="1"/>
  <c r="Q202" i="112"/>
  <c r="Q23" i="103" s="1"/>
  <c r="Q192" i="112"/>
  <c r="Q13" i="103" s="1"/>
  <c r="Q211" i="112"/>
  <c r="Q32" i="103" s="1"/>
  <c r="Q185" i="112"/>
  <c r="Q6" i="103" s="1"/>
  <c r="Q183" i="112"/>
  <c r="Q4" i="103" s="1"/>
  <c r="Q210" i="112"/>
  <c r="Q31" i="103" s="1"/>
  <c r="Q200" i="112"/>
  <c r="Q21" i="103" s="1"/>
  <c r="Q193" i="112"/>
  <c r="Q14" i="103" s="1"/>
  <c r="Q191" i="112"/>
  <c r="Q12" i="103" s="1"/>
  <c r="Q208" i="112"/>
  <c r="Q29" i="103" s="1"/>
  <c r="Q182" i="112"/>
  <c r="Q3" i="103" s="1"/>
  <c r="Q201" i="112"/>
  <c r="Q22" i="103" s="1"/>
  <c r="Q199" i="112"/>
  <c r="Q20" i="103" s="1"/>
  <c r="Q189" i="112"/>
  <c r="Q10" i="103" s="1"/>
  <c r="Q216" i="112"/>
  <c r="Q37" i="103" s="1"/>
  <c r="Q190" i="112"/>
  <c r="Q11" i="103" s="1"/>
  <c r="Q209" i="112"/>
  <c r="Q30" i="103" s="1"/>
  <c r="Q207" i="112"/>
  <c r="Q28" i="103" s="1"/>
  <c r="Q197" i="112"/>
  <c r="Q18" i="103" s="1"/>
  <c r="Q198" i="112"/>
  <c r="Q19" i="103" s="1"/>
  <c r="Q188" i="112"/>
  <c r="Q9" i="103" s="1"/>
  <c r="Q215" i="112"/>
  <c r="Q36" i="103" s="1"/>
  <c r="Q205" i="112"/>
  <c r="Q26" i="103" s="1"/>
  <c r="Q187" i="112"/>
  <c r="Q8" i="103" s="1"/>
  <c r="Q206" i="112"/>
  <c r="Q27" i="103" s="1"/>
  <c r="Q196" i="112"/>
  <c r="Q17" i="103" s="1"/>
  <c r="Q186" i="112"/>
  <c r="Q7" i="103" s="1"/>
  <c r="Q213" i="112"/>
  <c r="Q34" i="103" s="1"/>
  <c r="Q195" i="112"/>
  <c r="Q16" i="103" s="1"/>
  <c r="Q214" i="112"/>
  <c r="Q35" i="103" s="1"/>
  <c r="R193" i="112"/>
  <c r="R14" i="103" s="1"/>
  <c r="R183" i="112"/>
  <c r="R4" i="103" s="1"/>
  <c r="R202" i="112"/>
  <c r="R23" i="103" s="1"/>
  <c r="R192" i="112"/>
  <c r="R13" i="103" s="1"/>
  <c r="R211" i="112"/>
  <c r="R32" i="103" s="1"/>
  <c r="R201" i="112"/>
  <c r="R22" i="103" s="1"/>
  <c r="R191" i="112"/>
  <c r="R12" i="103" s="1"/>
  <c r="R210" i="112"/>
  <c r="R31" i="103" s="1"/>
  <c r="R200" i="112"/>
  <c r="R21" i="103" s="1"/>
  <c r="R182" i="112"/>
  <c r="R3" i="103" s="1"/>
  <c r="R209" i="112"/>
  <c r="R30" i="103" s="1"/>
  <c r="R199" i="112"/>
  <c r="R20" i="103" s="1"/>
  <c r="R189" i="112"/>
  <c r="R10" i="103" s="1"/>
  <c r="R208" i="112"/>
  <c r="R29" i="103" s="1"/>
  <c r="R190" i="112"/>
  <c r="R11" i="103" s="1"/>
  <c r="R188" i="112"/>
  <c r="R9" i="103" s="1"/>
  <c r="R207" i="112"/>
  <c r="R28" i="103" s="1"/>
  <c r="R197" i="112"/>
  <c r="R18" i="103" s="1"/>
  <c r="R216" i="112"/>
  <c r="R37" i="103" s="1"/>
  <c r="R198" i="112"/>
  <c r="R19" i="103" s="1"/>
  <c r="R196" i="112"/>
  <c r="R17" i="103" s="1"/>
  <c r="R215" i="112"/>
  <c r="R36" i="103" s="1"/>
  <c r="R205" i="112"/>
  <c r="R26" i="103" s="1"/>
  <c r="R206" i="112"/>
  <c r="R27" i="103" s="1"/>
  <c r="R204" i="112"/>
  <c r="R25" i="103" s="1"/>
  <c r="R213" i="112"/>
  <c r="R34" i="103" s="1"/>
  <c r="R187" i="112"/>
  <c r="R8" i="103" s="1"/>
  <c r="R214" i="112"/>
  <c r="R35" i="103" s="1"/>
  <c r="R212" i="112"/>
  <c r="R33" i="103" s="1"/>
  <c r="R186" i="112"/>
  <c r="R7" i="103" s="1"/>
  <c r="R195" i="112"/>
  <c r="R16" i="103" s="1"/>
  <c r="R185" i="112"/>
  <c r="R6" i="103" s="1"/>
  <c r="R194" i="112"/>
  <c r="R15" i="103" s="1"/>
  <c r="R184" i="112"/>
  <c r="R5" i="103" s="1"/>
  <c r="R203" i="112"/>
  <c r="R24" i="103" s="1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Q217" i="112" l="1"/>
  <c r="R217" i="112"/>
  <c r="K217" i="112"/>
  <c r="T217" i="112"/>
  <c r="T37" i="103"/>
  <c r="O217" i="112"/>
  <c r="U189" i="112"/>
  <c r="U10" i="103" s="1"/>
  <c r="U198" i="112"/>
  <c r="U19" i="103" s="1"/>
  <c r="U188" i="112"/>
  <c r="U9" i="103" s="1"/>
  <c r="U215" i="112"/>
  <c r="U36" i="103" s="1"/>
  <c r="U197" i="112"/>
  <c r="U18" i="103" s="1"/>
  <c r="U206" i="112"/>
  <c r="U27" i="103" s="1"/>
  <c r="U196" i="112"/>
  <c r="U17" i="103" s="1"/>
  <c r="U186" i="112"/>
  <c r="U7" i="103" s="1"/>
  <c r="U205" i="112"/>
  <c r="U26" i="103" s="1"/>
  <c r="U187" i="112"/>
  <c r="U8" i="103" s="1"/>
  <c r="U214" i="112"/>
  <c r="U35" i="103" s="1"/>
  <c r="U204" i="112"/>
  <c r="U25" i="103" s="1"/>
  <c r="U194" i="112"/>
  <c r="U15" i="103" s="1"/>
  <c r="U213" i="112"/>
  <c r="U34" i="103" s="1"/>
  <c r="U195" i="112"/>
  <c r="U16" i="103" s="1"/>
  <c r="U185" i="112"/>
  <c r="U6" i="103" s="1"/>
  <c r="U212" i="112"/>
  <c r="U33" i="103" s="1"/>
  <c r="U202" i="112"/>
  <c r="U23" i="103" s="1"/>
  <c r="U184" i="112"/>
  <c r="U5" i="103" s="1"/>
  <c r="U203" i="112"/>
  <c r="U24" i="103" s="1"/>
  <c r="U193" i="112"/>
  <c r="U14" i="103" s="1"/>
  <c r="U183" i="112"/>
  <c r="U4" i="103" s="1"/>
  <c r="U210" i="112"/>
  <c r="U31" i="103" s="1"/>
  <c r="U192" i="112"/>
  <c r="U13" i="103" s="1"/>
  <c r="U211" i="112"/>
  <c r="U32" i="103" s="1"/>
  <c r="U201" i="112"/>
  <c r="U22" i="103" s="1"/>
  <c r="U191" i="112"/>
  <c r="U12" i="103" s="1"/>
  <c r="U200" i="112"/>
  <c r="U21" i="103" s="1"/>
  <c r="U182" i="112"/>
  <c r="U3" i="103" s="1"/>
  <c r="U209" i="112"/>
  <c r="U30" i="103" s="1"/>
  <c r="U199" i="112"/>
  <c r="U20" i="103" s="1"/>
  <c r="U208" i="112"/>
  <c r="U29" i="103" s="1"/>
  <c r="U190" i="112"/>
  <c r="U11" i="103" s="1"/>
  <c r="U207" i="112"/>
  <c r="U28" i="103" s="1"/>
  <c r="Q218" i="112"/>
  <c r="Q38" i="103"/>
  <c r="P217" i="112"/>
  <c r="M217" i="112"/>
  <c r="M37" i="103"/>
  <c r="L217" i="112"/>
  <c r="L37" i="103"/>
  <c r="N217" i="112"/>
  <c r="S217" i="112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M218" i="112" l="1"/>
  <c r="M38" i="103"/>
  <c r="P38" i="103"/>
  <c r="P218" i="112"/>
  <c r="O38" i="103"/>
  <c r="O218" i="112"/>
  <c r="S38" i="103"/>
  <c r="S218" i="112"/>
  <c r="Q219" i="112"/>
  <c r="Q39" i="103"/>
  <c r="T218" i="112"/>
  <c r="T38" i="103"/>
  <c r="N38" i="103"/>
  <c r="N218" i="112"/>
  <c r="K218" i="112"/>
  <c r="K38" i="103"/>
  <c r="R218" i="112"/>
  <c r="R38" i="103"/>
  <c r="L218" i="112"/>
  <c r="L38" i="103"/>
  <c r="U216" i="112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U217" i="112" l="1"/>
  <c r="U37" i="103"/>
  <c r="O219" i="112"/>
  <c r="O39" i="103"/>
  <c r="L219" i="112"/>
  <c r="L39" i="103"/>
  <c r="T219" i="112"/>
  <c r="T39" i="103"/>
  <c r="P39" i="103"/>
  <c r="P219" i="112"/>
  <c r="R219" i="112"/>
  <c r="R39" i="103"/>
  <c r="Q40" i="103"/>
  <c r="Q220" i="112"/>
  <c r="M219" i="112"/>
  <c r="M39" i="103"/>
  <c r="K219" i="112"/>
  <c r="K39" i="103"/>
  <c r="S39" i="103"/>
  <c r="S219" i="112"/>
  <c r="N219" i="112"/>
  <c r="N39" i="103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M40" i="103" l="1"/>
  <c r="M220" i="112"/>
  <c r="P40" i="103"/>
  <c r="P220" i="112"/>
  <c r="N220" i="112"/>
  <c r="N40" i="103"/>
  <c r="Q221" i="112"/>
  <c r="Q41" i="103"/>
  <c r="O220" i="112"/>
  <c r="O40" i="103"/>
  <c r="S220" i="112"/>
  <c r="S40" i="103"/>
  <c r="T220" i="112"/>
  <c r="T40" i="103"/>
  <c r="R220" i="112"/>
  <c r="R40" i="103"/>
  <c r="L220" i="112"/>
  <c r="L40" i="103"/>
  <c r="U218" i="112"/>
  <c r="U38" i="103"/>
  <c r="K220" i="112"/>
  <c r="K40" i="103"/>
  <c r="B13" i="115"/>
  <c r="A14" i="115" s="1"/>
  <c r="B45" i="115"/>
  <c r="A46" i="115" s="1"/>
  <c r="B2" i="40"/>
  <c r="B1" i="40"/>
  <c r="O221" i="112" l="1"/>
  <c r="O41" i="103"/>
  <c r="R221" i="112"/>
  <c r="R41" i="103"/>
  <c r="Q222" i="112"/>
  <c r="Q42" i="103"/>
  <c r="K221" i="112"/>
  <c r="K41" i="103"/>
  <c r="T221" i="112"/>
  <c r="T41" i="103"/>
  <c r="N221" i="112"/>
  <c r="N41" i="103"/>
  <c r="U219" i="112"/>
  <c r="U39" i="103"/>
  <c r="P221" i="112"/>
  <c r="P41" i="103"/>
  <c r="S221" i="112"/>
  <c r="S41" i="103"/>
  <c r="L221" i="112"/>
  <c r="L41" i="103"/>
  <c r="M41" i="103"/>
  <c r="M221" i="112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M222" i="112" l="1"/>
  <c r="M42" i="103"/>
  <c r="U40" i="103"/>
  <c r="U220" i="112"/>
  <c r="Q223" i="112"/>
  <c r="Q43" i="103"/>
  <c r="L222" i="112"/>
  <c r="L42" i="103"/>
  <c r="N222" i="112"/>
  <c r="N42" i="103"/>
  <c r="R222" i="112"/>
  <c r="R42" i="103"/>
  <c r="S222" i="112"/>
  <c r="S42" i="103"/>
  <c r="T222" i="112"/>
  <c r="T42" i="103"/>
  <c r="O222" i="112"/>
  <c r="O42" i="103"/>
  <c r="P222" i="112"/>
  <c r="P42" i="103"/>
  <c r="K222" i="112"/>
  <c r="K42" i="103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3" i="9"/>
  <c r="B102" i="9"/>
  <c r="T223" i="112" l="1"/>
  <c r="T43" i="103"/>
  <c r="L223" i="112"/>
  <c r="L43" i="103"/>
  <c r="K223" i="112"/>
  <c r="K43" i="103"/>
  <c r="S223" i="112"/>
  <c r="S43" i="103"/>
  <c r="Q224" i="112"/>
  <c r="Q44" i="103"/>
  <c r="U221" i="112"/>
  <c r="U41" i="103"/>
  <c r="P223" i="112"/>
  <c r="P43" i="103"/>
  <c r="R223" i="112"/>
  <c r="R43" i="103"/>
  <c r="O223" i="112"/>
  <c r="O43" i="103"/>
  <c r="N223" i="112"/>
  <c r="N43" i="103"/>
  <c r="M223" i="112"/>
  <c r="M43" i="103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I26371" i="42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G13" i="40" s="1"/>
  <c r="I26284" i="42"/>
  <c r="I26292" i="42"/>
  <c r="I26300" i="42"/>
  <c r="I26308" i="42"/>
  <c r="O13" i="40" s="1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I26302" i="42"/>
  <c r="I26310" i="42"/>
  <c r="I26318" i="42"/>
  <c r="I26326" i="42"/>
  <c r="S13" i="40" s="1"/>
  <c r="I26334" i="42"/>
  <c r="I26342" i="42"/>
  <c r="I26350" i="42"/>
  <c r="Y13" i="40" s="1"/>
  <c r="I26358" i="42"/>
  <c r="I26366" i="42"/>
  <c r="I26374" i="42"/>
  <c r="I26382" i="42"/>
  <c r="AG13" i="40" s="1"/>
  <c r="I26390" i="42"/>
  <c r="AI13" i="40" s="1"/>
  <c r="I26398" i="42"/>
  <c r="I26406" i="42"/>
  <c r="I26414" i="42"/>
  <c r="AO13" i="40" s="1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X13" i="40" s="1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K13" i="40"/>
  <c r="M13" i="40"/>
  <c r="Q13" i="40"/>
  <c r="U13" i="40"/>
  <c r="AA13" i="40"/>
  <c r="AC13" i="40"/>
  <c r="AK13" i="40"/>
  <c r="N13" i="40"/>
  <c r="T13" i="40"/>
  <c r="V13" i="40"/>
  <c r="AD13" i="40"/>
  <c r="AJ13" i="40"/>
  <c r="M6" i="40"/>
  <c r="U6" i="40"/>
  <c r="AC6" i="40"/>
  <c r="AK6" i="40"/>
  <c r="O6" i="40"/>
  <c r="AE6" i="40"/>
  <c r="AM6" i="40"/>
  <c r="I6" i="40"/>
  <c r="Y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Q6" i="40" l="1"/>
  <c r="R224" i="112"/>
  <c r="R44" i="103"/>
  <c r="S224" i="112"/>
  <c r="S44" i="103"/>
  <c r="M44" i="103"/>
  <c r="M224" i="112"/>
  <c r="P224" i="112"/>
  <c r="P44" i="103"/>
  <c r="K224" i="112"/>
  <c r="K44" i="103"/>
  <c r="N224" i="112"/>
  <c r="N44" i="103"/>
  <c r="U222" i="112"/>
  <c r="U42" i="103"/>
  <c r="L224" i="112"/>
  <c r="L44" i="103"/>
  <c r="O224" i="112"/>
  <c r="O44" i="103"/>
  <c r="Q225" i="112"/>
  <c r="Q45" i="103"/>
  <c r="T224" i="112"/>
  <c r="T44" i="103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L225" i="112" l="1"/>
  <c r="L45" i="103"/>
  <c r="P225" i="112"/>
  <c r="P45" i="103"/>
  <c r="M225" i="112"/>
  <c r="M45" i="103"/>
  <c r="T225" i="112"/>
  <c r="T45" i="103"/>
  <c r="U223" i="112"/>
  <c r="U43" i="103"/>
  <c r="Q226" i="112"/>
  <c r="Q46" i="103"/>
  <c r="N225" i="112"/>
  <c r="N45" i="103"/>
  <c r="S225" i="112"/>
  <c r="S45" i="103"/>
  <c r="O225" i="112"/>
  <c r="O45" i="103"/>
  <c r="K225" i="112"/>
  <c r="K45" i="103"/>
  <c r="R225" i="112"/>
  <c r="R45" i="103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11" i="110" l="1"/>
  <c r="S226" i="112"/>
  <c r="S46" i="103"/>
  <c r="T226" i="112"/>
  <c r="T46" i="103"/>
  <c r="L14" i="110"/>
  <c r="L20" i="110"/>
  <c r="L17" i="110"/>
  <c r="R226" i="112"/>
  <c r="R46" i="103"/>
  <c r="N46" i="103"/>
  <c r="N226" i="112"/>
  <c r="M226" i="112"/>
  <c r="M46" i="103"/>
  <c r="L55" i="110"/>
  <c r="L3" i="110"/>
  <c r="K226" i="112"/>
  <c r="K46" i="103"/>
  <c r="Q227" i="112"/>
  <c r="Q47" i="103"/>
  <c r="P226" i="112"/>
  <c r="P46" i="103"/>
  <c r="L40" i="110"/>
  <c r="L9" i="110"/>
  <c r="L15" i="110"/>
  <c r="O226" i="112"/>
  <c r="O46" i="103"/>
  <c r="U224" i="112"/>
  <c r="U44" i="103"/>
  <c r="L226" i="112"/>
  <c r="L46" i="103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P227" i="112" l="1"/>
  <c r="P47" i="103"/>
  <c r="S227" i="112"/>
  <c r="S47" i="103"/>
  <c r="O227" i="112"/>
  <c r="O47" i="103"/>
  <c r="Q228" i="112"/>
  <c r="Q48" i="103"/>
  <c r="M227" i="112"/>
  <c r="M47" i="103"/>
  <c r="N227" i="112"/>
  <c r="N47" i="103"/>
  <c r="K227" i="112"/>
  <c r="K47" i="103"/>
  <c r="L227" i="112"/>
  <c r="L47" i="103"/>
  <c r="R227" i="112"/>
  <c r="R47" i="103"/>
  <c r="T227" i="112"/>
  <c r="T47" i="103"/>
  <c r="U225" i="112"/>
  <c r="U45" i="103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228" i="112" l="1"/>
  <c r="L48" i="103"/>
  <c r="Q229" i="112"/>
  <c r="Q49" i="103"/>
  <c r="U226" i="112"/>
  <c r="U46" i="103"/>
  <c r="K228" i="112"/>
  <c r="K48" i="103"/>
  <c r="O228" i="112"/>
  <c r="O48" i="103"/>
  <c r="T228" i="112"/>
  <c r="T48" i="103"/>
  <c r="N228" i="112"/>
  <c r="N48" i="103"/>
  <c r="S228" i="112"/>
  <c r="S48" i="103"/>
  <c r="R228" i="112"/>
  <c r="R48" i="103"/>
  <c r="M48" i="103"/>
  <c r="M228" i="112"/>
  <c r="P228" i="112"/>
  <c r="P48" i="103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S229" i="112" l="1"/>
  <c r="S49" i="103"/>
  <c r="K229" i="112"/>
  <c r="K49" i="103"/>
  <c r="P229" i="112"/>
  <c r="P49" i="103"/>
  <c r="N229" i="112"/>
  <c r="N49" i="103"/>
  <c r="U227" i="112"/>
  <c r="U47" i="103"/>
  <c r="M229" i="112"/>
  <c r="M49" i="103"/>
  <c r="T229" i="112"/>
  <c r="T49" i="103"/>
  <c r="Q230" i="112"/>
  <c r="Q50" i="103"/>
  <c r="R229" i="112"/>
  <c r="R49" i="103"/>
  <c r="O229" i="112"/>
  <c r="O49" i="103"/>
  <c r="L229" i="112"/>
  <c r="L49" i="103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Q231" i="112" l="1"/>
  <c r="Q51" i="103"/>
  <c r="N230" i="112"/>
  <c r="N50" i="103"/>
  <c r="L230" i="112"/>
  <c r="L50" i="103"/>
  <c r="T230" i="112"/>
  <c r="T50" i="103"/>
  <c r="P230" i="112"/>
  <c r="P50" i="103"/>
  <c r="O230" i="112"/>
  <c r="O50" i="103"/>
  <c r="M230" i="112"/>
  <c r="M50" i="103"/>
  <c r="K230" i="112"/>
  <c r="K50" i="103"/>
  <c r="R230" i="112"/>
  <c r="R50" i="103"/>
  <c r="U228" i="112"/>
  <c r="U48" i="103"/>
  <c r="S230" i="112"/>
  <c r="S50" i="103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231" i="112" l="1"/>
  <c r="K51" i="103"/>
  <c r="T231" i="112"/>
  <c r="T51" i="103"/>
  <c r="S231" i="112"/>
  <c r="S51" i="103"/>
  <c r="M231" i="112"/>
  <c r="M51" i="103"/>
  <c r="L231" i="112"/>
  <c r="L51" i="103"/>
  <c r="U229" i="112"/>
  <c r="U49" i="103"/>
  <c r="O231" i="112"/>
  <c r="O51" i="103"/>
  <c r="N231" i="112"/>
  <c r="N51" i="103"/>
  <c r="R231" i="112"/>
  <c r="R51" i="103"/>
  <c r="P231" i="112"/>
  <c r="P51" i="103"/>
  <c r="Q232" i="112"/>
  <c r="Q52" i="103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N232" i="112" l="1"/>
  <c r="N52" i="103"/>
  <c r="M232" i="112"/>
  <c r="M52" i="103"/>
  <c r="Q233" i="112"/>
  <c r="Q53" i="103"/>
  <c r="O232" i="112"/>
  <c r="O52" i="103"/>
  <c r="S232" i="112"/>
  <c r="S52" i="103"/>
  <c r="P232" i="112"/>
  <c r="P52" i="103"/>
  <c r="U230" i="112"/>
  <c r="U50" i="103"/>
  <c r="T232" i="112"/>
  <c r="T52" i="103"/>
  <c r="R232" i="112"/>
  <c r="R52" i="103"/>
  <c r="L232" i="112"/>
  <c r="L52" i="103"/>
  <c r="K232" i="112"/>
  <c r="K52" i="103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T233" i="112" l="1"/>
  <c r="T53" i="103"/>
  <c r="O233" i="112"/>
  <c r="O53" i="103"/>
  <c r="K233" i="112"/>
  <c r="K53" i="103"/>
  <c r="U231" i="112"/>
  <c r="U51" i="103"/>
  <c r="Q234" i="112"/>
  <c r="Q54" i="103"/>
  <c r="L233" i="112"/>
  <c r="L53" i="103"/>
  <c r="P233" i="112"/>
  <c r="P53" i="103"/>
  <c r="M233" i="112"/>
  <c r="M53" i="103"/>
  <c r="R233" i="112"/>
  <c r="R53" i="103"/>
  <c r="S233" i="112"/>
  <c r="S53" i="103"/>
  <c r="N233" i="112"/>
  <c r="N53" i="103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M234" i="112" l="1"/>
  <c r="M54" i="103"/>
  <c r="U232" i="112"/>
  <c r="U52" i="103"/>
  <c r="N234" i="112"/>
  <c r="N54" i="103"/>
  <c r="P234" i="112"/>
  <c r="P54" i="103"/>
  <c r="K234" i="112"/>
  <c r="K54" i="103"/>
  <c r="S234" i="112"/>
  <c r="S54" i="103"/>
  <c r="L234" i="112"/>
  <c r="L54" i="103"/>
  <c r="O234" i="112"/>
  <c r="O54" i="103"/>
  <c r="R234" i="112"/>
  <c r="R54" i="103"/>
  <c r="Q235" i="112"/>
  <c r="Q55" i="103"/>
  <c r="T234" i="112"/>
  <c r="T54" i="103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O235" i="112" l="1"/>
  <c r="O55" i="103"/>
  <c r="P235" i="112"/>
  <c r="P55" i="103"/>
  <c r="T235" i="112"/>
  <c r="T55" i="103"/>
  <c r="L55" i="103"/>
  <c r="L235" i="112"/>
  <c r="N235" i="112"/>
  <c r="N55" i="103"/>
  <c r="Q236" i="112"/>
  <c r="Q56" i="103"/>
  <c r="S235" i="112"/>
  <c r="S55" i="103"/>
  <c r="U233" i="112"/>
  <c r="U53" i="103"/>
  <c r="R235" i="112"/>
  <c r="R55" i="103"/>
  <c r="K235" i="112"/>
  <c r="K55" i="103"/>
  <c r="M235" i="112"/>
  <c r="M55" i="103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236" i="112" l="1"/>
  <c r="L56" i="103"/>
  <c r="U234" i="112"/>
  <c r="U54" i="103"/>
  <c r="M236" i="112"/>
  <c r="M56" i="103"/>
  <c r="S236" i="112"/>
  <c r="S56" i="103"/>
  <c r="T236" i="112"/>
  <c r="T56" i="103"/>
  <c r="K236" i="112"/>
  <c r="K56" i="103"/>
  <c r="Q237" i="112"/>
  <c r="Q57" i="103"/>
  <c r="P236" i="112"/>
  <c r="P56" i="103"/>
  <c r="R236" i="112"/>
  <c r="R56" i="103"/>
  <c r="N236" i="112"/>
  <c r="N56" i="103"/>
  <c r="O236" i="112"/>
  <c r="O56" i="103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P237" i="112" l="1"/>
  <c r="P57" i="103"/>
  <c r="S237" i="112"/>
  <c r="S57" i="103"/>
  <c r="O237" i="112"/>
  <c r="O57" i="103"/>
  <c r="Q238" i="112"/>
  <c r="Q58" i="103"/>
  <c r="M237" i="112"/>
  <c r="M57" i="103"/>
  <c r="N237" i="112"/>
  <c r="N57" i="103"/>
  <c r="K237" i="112"/>
  <c r="K57" i="103"/>
  <c r="U235" i="112"/>
  <c r="U55" i="103"/>
  <c r="R57" i="103"/>
  <c r="R237" i="112"/>
  <c r="T237" i="112"/>
  <c r="T57" i="103"/>
  <c r="L237" i="112"/>
  <c r="L57" i="103"/>
  <c r="B62" i="115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U236" i="112" l="1"/>
  <c r="U56" i="103"/>
  <c r="Q239" i="112"/>
  <c r="Q59" i="103"/>
  <c r="L238" i="112"/>
  <c r="L58" i="103"/>
  <c r="K238" i="112"/>
  <c r="K58" i="103"/>
  <c r="O238" i="112"/>
  <c r="O58" i="103"/>
  <c r="T238" i="112"/>
  <c r="T58" i="103"/>
  <c r="N238" i="112"/>
  <c r="N58" i="103"/>
  <c r="S238" i="112"/>
  <c r="S58" i="103"/>
  <c r="R238" i="112"/>
  <c r="R58" i="103"/>
  <c r="M238" i="112"/>
  <c r="M58" i="103"/>
  <c r="P238" i="112"/>
  <c r="P58" i="103"/>
  <c r="B31" i="115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S239" i="112" l="1"/>
  <c r="S59" i="103"/>
  <c r="K239" i="112"/>
  <c r="K59" i="103"/>
  <c r="P239" i="112"/>
  <c r="P59" i="103"/>
  <c r="N239" i="112"/>
  <c r="N59" i="103"/>
  <c r="L239" i="112"/>
  <c r="L59" i="103"/>
  <c r="M239" i="112"/>
  <c r="M59" i="103"/>
  <c r="T239" i="112"/>
  <c r="T59" i="103"/>
  <c r="Q240" i="112"/>
  <c r="Q60" i="103"/>
  <c r="R239" i="112"/>
  <c r="R59" i="103"/>
  <c r="O239" i="112"/>
  <c r="O59" i="103"/>
  <c r="U237" i="112"/>
  <c r="U57" i="103"/>
  <c r="B64" i="115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Q241" i="112" l="1"/>
  <c r="Q61" i="103"/>
  <c r="N240" i="112"/>
  <c r="N60" i="103"/>
  <c r="U238" i="112"/>
  <c r="U58" i="103"/>
  <c r="T240" i="112"/>
  <c r="T60" i="103"/>
  <c r="P240" i="112"/>
  <c r="P60" i="103"/>
  <c r="O240" i="112"/>
  <c r="O60" i="103"/>
  <c r="M240" i="112"/>
  <c r="M60" i="103"/>
  <c r="K240" i="112"/>
  <c r="K60" i="103"/>
  <c r="R240" i="112"/>
  <c r="R60" i="103"/>
  <c r="L240" i="112"/>
  <c r="L60" i="103"/>
  <c r="S240" i="112"/>
  <c r="S60" i="103"/>
  <c r="B65" i="115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K241" i="112" l="1"/>
  <c r="K61" i="103"/>
  <c r="T241" i="112"/>
  <c r="T61" i="103"/>
  <c r="S241" i="112"/>
  <c r="S61" i="103"/>
  <c r="M61" i="103"/>
  <c r="M241" i="112"/>
  <c r="U239" i="112"/>
  <c r="U59" i="103"/>
  <c r="L241" i="112"/>
  <c r="L61" i="103"/>
  <c r="O241" i="112"/>
  <c r="O61" i="103"/>
  <c r="N241" i="112"/>
  <c r="N61" i="103"/>
  <c r="R241" i="112"/>
  <c r="R61" i="103"/>
  <c r="P241" i="112"/>
  <c r="P61" i="103"/>
  <c r="Q242" i="112"/>
  <c r="Q62" i="103"/>
  <c r="B34" i="115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M242" i="112" l="1"/>
  <c r="M62" i="103"/>
  <c r="N242" i="112"/>
  <c r="N62" i="103"/>
  <c r="Q243" i="112"/>
  <c r="Q63" i="103"/>
  <c r="O242" i="112"/>
  <c r="O62" i="103"/>
  <c r="S242" i="112"/>
  <c r="S62" i="103"/>
  <c r="P242" i="112"/>
  <c r="P62" i="103"/>
  <c r="L242" i="112"/>
  <c r="L62" i="103"/>
  <c r="T242" i="112"/>
  <c r="T62" i="103"/>
  <c r="R62" i="103"/>
  <c r="R242" i="112"/>
  <c r="U240" i="112"/>
  <c r="U60" i="103"/>
  <c r="K242" i="112"/>
  <c r="K62" i="103"/>
  <c r="B67" i="115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T243" i="112" l="1"/>
  <c r="T63" i="103"/>
  <c r="O243" i="112"/>
  <c r="O63" i="103"/>
  <c r="K243" i="112"/>
  <c r="K63" i="103"/>
  <c r="L243" i="112"/>
  <c r="L63" i="103"/>
  <c r="Q244" i="112"/>
  <c r="Q64" i="103"/>
  <c r="U241" i="112"/>
  <c r="U61" i="103"/>
  <c r="P243" i="112"/>
  <c r="P63" i="103"/>
  <c r="N243" i="112"/>
  <c r="N63" i="103"/>
  <c r="R243" i="112"/>
  <c r="R63" i="103"/>
  <c r="S243" i="112"/>
  <c r="S63" i="103"/>
  <c r="M243" i="112"/>
  <c r="M63" i="103"/>
  <c r="B68" i="115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N244" i="112" l="1"/>
  <c r="N64" i="103"/>
  <c r="L64" i="103"/>
  <c r="L244" i="112"/>
  <c r="M244" i="112"/>
  <c r="M64" i="103"/>
  <c r="P244" i="112"/>
  <c r="P64" i="103"/>
  <c r="K244" i="112"/>
  <c r="K64" i="103"/>
  <c r="S244" i="112"/>
  <c r="S64" i="103"/>
  <c r="U242" i="112"/>
  <c r="U62" i="103"/>
  <c r="O244" i="112"/>
  <c r="O64" i="103"/>
  <c r="R244" i="112"/>
  <c r="R64" i="103"/>
  <c r="Q245" i="112"/>
  <c r="Q65" i="103"/>
  <c r="T64" i="103"/>
  <c r="T244" i="112"/>
  <c r="B69" i="115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O245" i="112" l="1"/>
  <c r="O65" i="103"/>
  <c r="P245" i="112"/>
  <c r="P65" i="103"/>
  <c r="T245" i="112"/>
  <c r="T65" i="103"/>
  <c r="U243" i="112"/>
  <c r="U63" i="103"/>
  <c r="M245" i="112"/>
  <c r="M65" i="103"/>
  <c r="L245" i="112"/>
  <c r="L65" i="103"/>
  <c r="Q246" i="112"/>
  <c r="Q66" i="103"/>
  <c r="S245" i="112"/>
  <c r="S65" i="103"/>
  <c r="R245" i="112"/>
  <c r="R65" i="103"/>
  <c r="K245" i="112"/>
  <c r="K65" i="103"/>
  <c r="N245" i="112"/>
  <c r="N65" i="103"/>
  <c r="B70" i="115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S246" i="112" l="1"/>
  <c r="S66" i="103"/>
  <c r="U244" i="112"/>
  <c r="U64" i="103"/>
  <c r="N246" i="112"/>
  <c r="N66" i="103"/>
  <c r="Q247" i="112"/>
  <c r="Q67" i="103"/>
  <c r="T246" i="112"/>
  <c r="T66" i="103"/>
  <c r="K246" i="112"/>
  <c r="K66" i="103"/>
  <c r="L246" i="112"/>
  <c r="L66" i="103"/>
  <c r="P246" i="112"/>
  <c r="P66" i="103"/>
  <c r="R246" i="112"/>
  <c r="R66" i="103"/>
  <c r="M246" i="112"/>
  <c r="M66" i="103"/>
  <c r="O246" i="112"/>
  <c r="O66" i="103"/>
  <c r="B71" i="115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P247" i="112" l="1"/>
  <c r="P67" i="103"/>
  <c r="Q248" i="112"/>
  <c r="Q68" i="103"/>
  <c r="O247" i="112"/>
  <c r="O67" i="103"/>
  <c r="L247" i="112"/>
  <c r="L67" i="103"/>
  <c r="N247" i="112"/>
  <c r="N67" i="103"/>
  <c r="M247" i="112"/>
  <c r="M67" i="103"/>
  <c r="K247" i="112"/>
  <c r="K67" i="103"/>
  <c r="U245" i="112"/>
  <c r="U65" i="103"/>
  <c r="R247" i="112"/>
  <c r="R67" i="103"/>
  <c r="T247" i="112"/>
  <c r="T67" i="103"/>
  <c r="S247" i="112"/>
  <c r="S67" i="103"/>
  <c r="B72" i="115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U246" i="112" l="1"/>
  <c r="U66" i="103"/>
  <c r="L248" i="112"/>
  <c r="L68" i="103"/>
  <c r="S248" i="112"/>
  <c r="S68" i="103"/>
  <c r="K248" i="112"/>
  <c r="K68" i="103"/>
  <c r="O248" i="112"/>
  <c r="O68" i="103"/>
  <c r="T248" i="112"/>
  <c r="T68" i="103"/>
  <c r="M248" i="112"/>
  <c r="M68" i="103"/>
  <c r="Q249" i="112"/>
  <c r="Q69" i="103"/>
  <c r="R248" i="112"/>
  <c r="R68" i="103"/>
  <c r="N248" i="112"/>
  <c r="N68" i="103"/>
  <c r="P248" i="112"/>
  <c r="P68" i="103"/>
  <c r="B73" i="115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Q250" i="112" l="1"/>
  <c r="Q70" i="103"/>
  <c r="K249" i="112"/>
  <c r="K69" i="103"/>
  <c r="P249" i="112"/>
  <c r="P69" i="103"/>
  <c r="M69" i="103"/>
  <c r="M249" i="112"/>
  <c r="S249" i="112"/>
  <c r="S69" i="103"/>
  <c r="N249" i="112"/>
  <c r="N69" i="103"/>
  <c r="T249" i="112"/>
  <c r="T69" i="103"/>
  <c r="L249" i="112"/>
  <c r="L69" i="103"/>
  <c r="R249" i="112"/>
  <c r="R69" i="103"/>
  <c r="O249" i="112"/>
  <c r="O69" i="103"/>
  <c r="U247" i="112"/>
  <c r="U67" i="103"/>
  <c r="B74" i="115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M250" i="112" l="1"/>
  <c r="M70" i="103"/>
  <c r="L250" i="112"/>
  <c r="L70" i="103"/>
  <c r="U248" i="112"/>
  <c r="U68" i="103"/>
  <c r="T250" i="112"/>
  <c r="T70" i="103"/>
  <c r="P250" i="112"/>
  <c r="P70" i="103"/>
  <c r="O250" i="112"/>
  <c r="O70" i="103"/>
  <c r="N250" i="112"/>
  <c r="N70" i="103"/>
  <c r="K250" i="112"/>
  <c r="K70" i="103"/>
  <c r="R70" i="103"/>
  <c r="R250" i="112"/>
  <c r="S250" i="112"/>
  <c r="S70" i="103"/>
  <c r="Q251" i="112"/>
  <c r="Q71" i="103"/>
  <c r="B62" i="103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K251" i="112" l="1"/>
  <c r="K71" i="103"/>
  <c r="T251" i="112"/>
  <c r="T71" i="103"/>
  <c r="Q252" i="112"/>
  <c r="Q72" i="103"/>
  <c r="N251" i="112"/>
  <c r="N71" i="103"/>
  <c r="U249" i="112"/>
  <c r="U69" i="103"/>
  <c r="S251" i="112"/>
  <c r="S71" i="103"/>
  <c r="O251" i="112"/>
  <c r="O71" i="103"/>
  <c r="L251" i="112"/>
  <c r="L71" i="103"/>
  <c r="R251" i="112"/>
  <c r="R71" i="103"/>
  <c r="P251" i="112"/>
  <c r="P71" i="103"/>
  <c r="M251" i="112"/>
  <c r="M71" i="103"/>
  <c r="B63" i="103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L252" i="112" l="1"/>
  <c r="L72" i="103"/>
  <c r="N252" i="112"/>
  <c r="N72" i="103"/>
  <c r="M252" i="112"/>
  <c r="M72" i="103"/>
  <c r="O252" i="112"/>
  <c r="O72" i="103"/>
  <c r="Q253" i="112"/>
  <c r="Q74" i="103" s="1"/>
  <c r="Q73" i="103"/>
  <c r="P252" i="112"/>
  <c r="P72" i="103"/>
  <c r="S252" i="112"/>
  <c r="S72" i="103"/>
  <c r="T72" i="103"/>
  <c r="T252" i="112"/>
  <c r="R252" i="112"/>
  <c r="R72" i="103"/>
  <c r="U250" i="112"/>
  <c r="U70" i="103"/>
  <c r="K252" i="112"/>
  <c r="K72" i="103"/>
  <c r="B32" i="103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T253" i="112" l="1"/>
  <c r="T74" i="103" s="1"/>
  <c r="T32" i="108" s="1"/>
  <c r="T73" i="103"/>
  <c r="O253" i="112"/>
  <c r="O74" i="103" s="1"/>
  <c r="O32" i="108" s="1"/>
  <c r="O73" i="103"/>
  <c r="K253" i="112"/>
  <c r="K74" i="103" s="1"/>
  <c r="K32" i="108" s="1"/>
  <c r="K73" i="103"/>
  <c r="S253" i="112"/>
  <c r="S74" i="103" s="1"/>
  <c r="S73" i="103"/>
  <c r="M253" i="112"/>
  <c r="M74" i="103" s="1"/>
  <c r="M73" i="103"/>
  <c r="R253" i="112"/>
  <c r="R74" i="103" s="1"/>
  <c r="R73" i="103"/>
  <c r="U251" i="112"/>
  <c r="U71" i="103"/>
  <c r="P253" i="112"/>
  <c r="P74" i="103" s="1"/>
  <c r="P73" i="103"/>
  <c r="N253" i="112"/>
  <c r="N74" i="103" s="1"/>
  <c r="N73" i="103"/>
  <c r="Q32" i="108"/>
  <c r="L253" i="112"/>
  <c r="L74" i="103" s="1"/>
  <c r="L32" i="108" s="1"/>
  <c r="L73" i="103"/>
  <c r="B65" i="103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P32" i="108" l="1"/>
  <c r="S32" i="108"/>
  <c r="U252" i="112"/>
  <c r="U72" i="103"/>
  <c r="R32" i="108"/>
  <c r="N32" i="108"/>
  <c r="M32" i="108"/>
  <c r="B34" i="103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U253" i="112" l="1"/>
  <c r="U74" i="103" s="1"/>
  <c r="U73" i="103"/>
  <c r="B67" i="103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U32" i="108" l="1"/>
  <c r="B68" i="103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I59" i="86" l="1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I30" i="86" l="1"/>
  <c r="H31" i="86" s="1"/>
  <c r="I62" i="86"/>
  <c r="H63" i="86" s="1"/>
  <c r="I31" i="86" l="1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60" i="1"/>
  <c r="I17960" i="1" s="1"/>
  <c r="H17961" i="1"/>
  <c r="I17961" i="1" s="1"/>
  <c r="H17962" i="1"/>
  <c r="I17962" i="1" s="1"/>
  <c r="H17964" i="1"/>
  <c r="I17964" i="1" s="1"/>
  <c r="H17967" i="1"/>
  <c r="I17967" i="1" s="1"/>
  <c r="H17968" i="1"/>
  <c r="I17968" i="1" s="1"/>
  <c r="H17970" i="1"/>
  <c r="I17970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4" i="1"/>
  <c r="I17984" i="1" s="1"/>
  <c r="H17985" i="1"/>
  <c r="I17985" i="1" s="1"/>
  <c r="H17986" i="1"/>
  <c r="I17986" i="1" s="1"/>
  <c r="H17988" i="1"/>
  <c r="I17988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6" i="1"/>
  <c r="I18016" i="1" s="1"/>
  <c r="H18018" i="1"/>
  <c r="I18018" i="1" s="1"/>
  <c r="H18020" i="1"/>
  <c r="I18020" i="1" s="1"/>
  <c r="H18022" i="1"/>
  <c r="I18022" i="1" s="1"/>
  <c r="H18024" i="1"/>
  <c r="I18024" i="1" s="1"/>
  <c r="H18025" i="1"/>
  <c r="I18025" i="1" s="1"/>
  <c r="H18026" i="1"/>
  <c r="I18026" i="1" s="1"/>
  <c r="H18032" i="1"/>
  <c r="I18032" i="1" s="1"/>
  <c r="H18033" i="1"/>
  <c r="I18033" i="1" s="1"/>
  <c r="H18034" i="1"/>
  <c r="I18034" i="1" s="1"/>
  <c r="H18036" i="1"/>
  <c r="I18036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4" i="1"/>
  <c r="I18064" i="1" s="1"/>
  <c r="H18065" i="1"/>
  <c r="I18065" i="1" s="1"/>
  <c r="H18068" i="1"/>
  <c r="I18068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80" i="1"/>
  <c r="I18080" i="1" s="1"/>
  <c r="H18081" i="1"/>
  <c r="I18081" i="1" s="1"/>
  <c r="H18082" i="1"/>
  <c r="I18082" i="1" s="1"/>
  <c r="H18088" i="1"/>
  <c r="I18088" i="1" s="1"/>
  <c r="H18089" i="1"/>
  <c r="I18089" i="1" s="1"/>
  <c r="H18090" i="1"/>
  <c r="I18090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4" i="1"/>
  <c r="I18104" i="1" s="1"/>
  <c r="H18105" i="1"/>
  <c r="I18105" i="1" s="1"/>
  <c r="H18106" i="1"/>
  <c r="I18106" i="1" s="1"/>
  <c r="H18108" i="1"/>
  <c r="I18108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2" i="1"/>
  <c r="I18152" i="1" s="1"/>
  <c r="H18153" i="1"/>
  <c r="I18153" i="1" s="1"/>
  <c r="H18154" i="1"/>
  <c r="I18154" i="1" s="1"/>
  <c r="H18156" i="1"/>
  <c r="I18156" i="1" s="1"/>
  <c r="H18160" i="1"/>
  <c r="I18160" i="1" s="1"/>
  <c r="H18161" i="1"/>
  <c r="I18161" i="1" s="1"/>
  <c r="H18162" i="1"/>
  <c r="I18162" i="1" s="1"/>
  <c r="H18164" i="1"/>
  <c r="I18164" i="1" s="1"/>
  <c r="H18168" i="1"/>
  <c r="I18168" i="1" s="1"/>
  <c r="H18170" i="1"/>
  <c r="I18170" i="1" s="1"/>
  <c r="H18171" i="1"/>
  <c r="I18171" i="1" s="1"/>
  <c r="H18172" i="1"/>
  <c r="I18172" i="1" s="1"/>
  <c r="H18175" i="1"/>
  <c r="I18175" i="1" s="1"/>
  <c r="H18176" i="1"/>
  <c r="I18176" i="1" s="1"/>
  <c r="H18177" i="1"/>
  <c r="I18177" i="1" s="1"/>
  <c r="H18178" i="1"/>
  <c r="I18178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2" i="1"/>
  <c r="I18192" i="1" s="1"/>
  <c r="H18193" i="1"/>
  <c r="I18193" i="1" s="1"/>
  <c r="H18199" i="1"/>
  <c r="I18199" i="1" s="1"/>
  <c r="H18200" i="1"/>
  <c r="I18200" i="1" s="1"/>
  <c r="H18201" i="1"/>
  <c r="I18201" i="1" s="1"/>
  <c r="H18202" i="1"/>
  <c r="I18202" i="1" s="1"/>
  <c r="H18204" i="1"/>
  <c r="I18204" i="1" s="1"/>
  <c r="H18206" i="1"/>
  <c r="I18206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6" i="1"/>
  <c r="I18256" i="1" s="1"/>
  <c r="H18257" i="1"/>
  <c r="I18257" i="1" s="1"/>
  <c r="H18259" i="1"/>
  <c r="I18259" i="1" s="1"/>
  <c r="H18260" i="1"/>
  <c r="I18260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80" i="1"/>
  <c r="I18280" i="1" s="1"/>
  <c r="H18281" i="1"/>
  <c r="I18281" i="1" s="1"/>
  <c r="H18282" i="1"/>
  <c r="I18282" i="1" s="1"/>
  <c r="H18284" i="1"/>
  <c r="I18284" i="1" s="1"/>
  <c r="H18288" i="1"/>
  <c r="I18288" i="1" s="1"/>
  <c r="H18289" i="1"/>
  <c r="I18289" i="1" s="1"/>
  <c r="H18290" i="1"/>
  <c r="I18290" i="1" s="1"/>
  <c r="H18292